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G:\BOLSA1\Publicaciones e Informes\Presentaciones\Resultados\2026\Q2\Documentos definitivos\suplemento financiero\"/>
    </mc:Choice>
  </mc:AlternateContent>
  <xr:revisionPtr revIDLastSave="0" documentId="13_ncr:1_{B0C97D6D-22FD-4E49-975F-C92CEC4562E0}" xr6:coauthVersionLast="47" xr6:coauthVersionMax="47" xr10:uidLastSave="{00000000-0000-0000-0000-000000000000}"/>
  <bookViews>
    <workbookView xWindow="28680" yWindow="-120" windowWidth="29040" windowHeight="15720" tabRatio="789" xr2:uid="{3EB010A1-A80F-440E-AEB8-F87E82FFB639}"/>
  </bookViews>
  <sheets>
    <sheet name="Index" sheetId="2" r:id="rId1"/>
    <sheet name="6M 2026_BS" sheetId="40" r:id="rId2"/>
    <sheet name="6M 2026_P&amp;L by BU" sheetId="27" r:id="rId3"/>
    <sheet name="2Q 2026_P&amp;L by BU " sheetId="48" r:id="rId4"/>
    <sheet name="Regional Data by Segments" sheetId="20" r:id="rId5"/>
    <sheet name="Investment Portfolio" sheetId="15" r:id="rId6"/>
    <sheet name="Realized gains-Inv Portfolio" sheetId="37" r:id="rId7"/>
    <sheet name="Debt &amp; Capital management" sheetId="10" r:id="rId8"/>
    <sheet name="Solvency " sheetId="41" r:id="rId9"/>
    <sheet name="IFRS 17-6M 2026_BS" sheetId="42" r:id="rId10"/>
    <sheet name="IFRS 17-6M 2026_Con P&amp;L" sheetId="43" r:id="rId11"/>
    <sheet name="IFRS 17-6M 2026_P&amp;L Life_NL" sheetId="44" r:id="rId12"/>
    <sheet name="IFRS 17-6M 2026 Info by BU" sheetId="45" r:id="rId13"/>
    <sheet name="Terminology  " sheetId="38" r:id="rId14"/>
    <sheet name="Exchange rates" sheetId="16"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upa98" localSheetId="1">#REF!</definedName>
    <definedName name="___upa98" localSheetId="6">#REF!</definedName>
    <definedName name="___upa98" localSheetId="8">#REF!</definedName>
    <definedName name="___upa98" localSheetId="13">#REF!</definedName>
    <definedName name="___upa98">#REF!</definedName>
    <definedName name="__BLQ301" localSheetId="1">#REF!</definedName>
    <definedName name="__BLQ301" localSheetId="6">#REF!</definedName>
    <definedName name="__BLQ301" localSheetId="8">#REF!</definedName>
    <definedName name="__BLQ301">#REF!</definedName>
    <definedName name="__BLQ302" localSheetId="1">#REF!</definedName>
    <definedName name="__BLQ302" localSheetId="6">#REF!</definedName>
    <definedName name="__BLQ302" localSheetId="8">#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3" hidden="1">#REF!</definedName>
    <definedName name="_Fill" localSheetId="1" hidden="1">#REF!</definedName>
    <definedName name="_Fill" localSheetId="2" hidden="1">#REF!</definedName>
    <definedName name="_Fill" localSheetId="0" hidden="1">#REF!</definedName>
    <definedName name="_Fill" localSheetId="4" hidden="1">#REF!</definedName>
    <definedName name="_Fill" localSheetId="13" hidden="1">#REF!</definedName>
    <definedName name="_Fill" hidden="1">#REF!</definedName>
    <definedName name="_xlnm._FilterDatabase" localSheetId="4" hidden="1">'Regional Data by Segments'!$A$5:$L$47</definedName>
    <definedName name="_L21000" localSheetId="1">#REF!</definedName>
    <definedName name="_L21000" localSheetId="6">#REF!</definedName>
    <definedName name="_L21000" localSheetId="8">#REF!</definedName>
    <definedName name="_L21000">#REF!</definedName>
    <definedName name="_L21400" localSheetId="1">#REF!</definedName>
    <definedName name="_L21400" localSheetId="6">#REF!</definedName>
    <definedName name="_L21400">#REF!</definedName>
    <definedName name="_L21700" localSheetId="1">#REF!</definedName>
    <definedName name="_L21700" localSheetId="6">#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1]Traducciones (2)'!$BN:$BP</definedName>
    <definedName name="act" localSheetId="1">#REF!</definedName>
    <definedName name="act" localSheetId="6">#REF!</definedName>
    <definedName name="act" localSheetId="8">#REF!</definedName>
    <definedName name="act">#REF!</definedName>
    <definedName name="Actividades_C1_2_ENG" localSheetId="1">[2]Configuración!$BW:$BW</definedName>
    <definedName name="Actividades_C1_2_ENG" localSheetId="6">[3]Configuración!$BW:$BW</definedName>
    <definedName name="Actividades_C1_2_ENG">[4]Configuración!$BW:$BW</definedName>
    <definedName name="Actividades_C1_2_ESP" localSheetId="1">[2]Configuración!$BV:$BV</definedName>
    <definedName name="Actividades_C1_2_ESP" localSheetId="6">[3]Configuración!$BV:$BV</definedName>
    <definedName name="Actividades_C1_2_ESP">[4]Configuración!$BV:$BV</definedName>
    <definedName name="Actividades_ENG" localSheetId="1">[5]Configuración!$Y:$Y</definedName>
    <definedName name="Actividades_ENG" localSheetId="6">[3]Configuración!$Y:$Y</definedName>
    <definedName name="Actividades_ENG">[4]Configuración!$Y:$Y</definedName>
    <definedName name="Actividades_ESP" localSheetId="1">[5]Configuración!$X:$X</definedName>
    <definedName name="Actividades_ESP" localSheetId="6">[3]Configuración!$X:$X</definedName>
    <definedName name="Actividades_ESP">[4]Configuración!$X:$X</definedName>
    <definedName name="activo" localSheetId="1">#REF!</definedName>
    <definedName name="activo" localSheetId="6">#REF!</definedName>
    <definedName name="activo" localSheetId="8">#REF!</definedName>
    <definedName name="activo">#REF!</definedName>
    <definedName name="Activos_ICP" localSheetId="1">[5]Configuración!$AB:$AD</definedName>
    <definedName name="Activos_ICP" localSheetId="6">[3]Configuración!$AB:$AD</definedName>
    <definedName name="Activos_ICP">[4]Configuración!$AB:$AD</definedName>
    <definedName name="ActivosICP_ENG" localSheetId="1">[5]Configuración!$AC:$AC</definedName>
    <definedName name="ActivosICP_ENG" localSheetId="6">[3]Configuración!$AC:$AC</definedName>
    <definedName name="ActivosICP_ENG">[4]Configuración!$AC:$AC</definedName>
    <definedName name="ActivosICP_ESP" localSheetId="1">[5]Configuración!$AB:$AB</definedName>
    <definedName name="ActivosICP_ESP" localSheetId="6">[3]Configuración!$AB:$AB</definedName>
    <definedName name="ActivosICP_ESP">[4]Configuración!$AB:$AB</definedName>
    <definedName name="actual_year" hidden="1">'[6]Output1.cuadros resumen'!$G$6</definedName>
    <definedName name="AFA" localSheetId="1">#REF!</definedName>
    <definedName name="AFA" localSheetId="6">#REF!</definedName>
    <definedName name="AFA" localSheetId="8">#REF!</definedName>
    <definedName name="AFA">#REF!</definedName>
    <definedName name="afasf" localSheetId="1">#REF!</definedName>
    <definedName name="afasf" localSheetId="6">#REF!</definedName>
    <definedName name="afasf" localSheetId="8">#REF!</definedName>
    <definedName name="afasf">#REF!</definedName>
    <definedName name="AHORRO" localSheetId="3" hidden="1">{"'transportes'!$A$3:$K$28"}</definedName>
    <definedName name="AHORRO" localSheetId="1" hidden="1">{"'transportes'!$A$3:$K$28"}</definedName>
    <definedName name="AHORRO" localSheetId="2" hidden="1">{"'transportes'!$A$3:$K$28"}</definedName>
    <definedName name="AHORRO" localSheetId="0" hidden="1">{"'transportes'!$A$3:$K$28"}</definedName>
    <definedName name="AHORRO" localSheetId="6" hidden="1">{"'transportes'!$A$3:$K$28"}</definedName>
    <definedName name="AHORRO" localSheetId="4" hidden="1">{"'transportes'!$A$3:$K$28"}</definedName>
    <definedName name="AHORRO" localSheetId="8" hidden="1">{"'transportes'!$A$3:$K$28"}</definedName>
    <definedName name="AHORRO" localSheetId="13" hidden="1">{"'transportes'!$A$3:$K$28"}</definedName>
    <definedName name="AHORRO" hidden="1">{"'transportes'!$A$3:$K$28"}</definedName>
    <definedName name="anscount" hidden="1">1</definedName>
    <definedName name="Años" localSheetId="1">[7]Configuración!$A$1:$A$65536</definedName>
    <definedName name="Años" localSheetId="6">[3]Configuración!$A$2:$A$26</definedName>
    <definedName name="Años">[4]Configuración!$A$2:$A$26</definedName>
    <definedName name="Años_1" localSheetId="1">[2]Configuración!$A:$A</definedName>
    <definedName name="Años_1">[8]Configuración!$A$1:$A$65536</definedName>
    <definedName name="Aporte_financeiro_R__295_MM" localSheetId="1">#REF!</definedName>
    <definedName name="Aporte_financeiro_R__295_MM" localSheetId="6">#REF!</definedName>
    <definedName name="Aporte_financeiro_R__295_MM" localSheetId="8">#REF!</definedName>
    <definedName name="Aporte_financeiro_R__295_MM" localSheetId="13">#REF!</definedName>
    <definedName name="Aporte_financeiro_R__295_MM">#REF!</definedName>
    <definedName name="_xlnm.Print_Area" localSheetId="3">'2Q 2026_P&amp;L by BU '!$A$1:$T$34</definedName>
    <definedName name="_xlnm.Print_Area" localSheetId="2">'6M 2026_P&amp;L by BU'!$A$1:$T$40</definedName>
    <definedName name="_xlnm.Print_Area" localSheetId="7">'Debt &amp; Capital management'!$A$1:$E$25</definedName>
    <definedName name="_xlnm.Print_Area" localSheetId="5">'Investment Portfolio'!$A$1:$H$43</definedName>
    <definedName name="_xlnm.Print_Area" localSheetId="6">'Realized gains-Inv Portfolio'!$A$1:$M$22</definedName>
    <definedName name="_xlnm.Print_Area" localSheetId="4">'Regional Data by Segments'!$A$1:$N$61</definedName>
    <definedName name="_xlnm.Print_Area" localSheetId="8">'Solvency '!$A$1:$G$35</definedName>
    <definedName name="_xlnm.Print_Area" localSheetId="13">'Terminology  '!$A$1:$G$21</definedName>
    <definedName name="AS" localSheetId="6">#REF!</definedName>
    <definedName name="AS" localSheetId="8">#REF!</definedName>
    <definedName name="AS" localSheetId="13">#REF!</definedName>
    <definedName name="AS">#REF!</definedName>
    <definedName name="AS2NamedRange" hidden="1">16</definedName>
    <definedName name="ASI" localSheetId="6">#REF!</definedName>
    <definedName name="ASI" localSheetId="8">#REF!</definedName>
    <definedName name="ASI">#REF!</definedName>
    <definedName name="Asiento1" localSheetId="6">#REF!</definedName>
    <definedName name="Asiento1" localSheetId="8">#REF!</definedName>
    <definedName name="Asiento1">#REF!</definedName>
    <definedName name="B" localSheetId="1">#REF!</definedName>
    <definedName name="B" localSheetId="6">#REF!</definedName>
    <definedName name="B" localSheetId="8">#REF!</definedName>
    <definedName name="B">#REF!</definedName>
    <definedName name="B.101">'[9]Traducciones (1)'!$O:$Q</definedName>
    <definedName name="B.102">'[9]Traducciones (1)'!$S:$U</definedName>
    <definedName name="B.103">'[9]Traducciones (1)'!$W:$Y</definedName>
    <definedName name="B.11">'[9]Traducciones (1)'!$AA:$AC</definedName>
    <definedName name="B.121">'[9]Traducciones (1)'!$AE:$AG</definedName>
    <definedName name="B.122">'[9]Traducciones (1)'!$AI:$AK</definedName>
    <definedName name="B.13">'[9]Traducciones (1)'!$AM:$AO</definedName>
    <definedName name="B.14">'[9]Traducciones (1)'!$AQ:$AS</definedName>
    <definedName name="B.15">'[9]Traducciones (1)'!$AU:$AW</definedName>
    <definedName name="B.16_1" localSheetId="1">'[3]Traducciones (1)'!$BT:$BV</definedName>
    <definedName name="B.16_1" localSheetId="6">'[3]Traducciones (1)'!$BT:$BV</definedName>
    <definedName name="B.16_1">'[4]Traducciones (1)'!$BT:$BV</definedName>
    <definedName name="B.16_2" localSheetId="1">'[3]Traducciones (1)'!$BX:$BZ</definedName>
    <definedName name="B.16_2" localSheetId="6">'[3]Traducciones (1)'!$BX:$BZ</definedName>
    <definedName name="B.16_2">'[4]Traducciones (1)'!$BX:$BZ</definedName>
    <definedName name="B.161">'[9]Traducciones (1)'!$AY:$BA</definedName>
    <definedName name="B.162">'[9]Traducciones (1)'!$BC:$BE</definedName>
    <definedName name="B.171">'[9]Traducciones (1)'!$BG:$BI</definedName>
    <definedName name="B.172">'[9]Traducciones (1)'!$BK:$BM</definedName>
    <definedName name="B.173">'[9]Traducciones (1)'!$BO:$BQ</definedName>
    <definedName name="B.18">'[9]Traducciones (1)'!$BS:$BU</definedName>
    <definedName name="B.19">'[9]Traducciones (1)'!$BW:$BY</definedName>
    <definedName name="B.20">'[9]Traducciones (1)'!$DS$1:$DU$20</definedName>
    <definedName name="B.22">'[9]Traducciones (2)'!$B:$D</definedName>
    <definedName name="B.31" localSheetId="1">'[10]Traducciones (1)'!$AI$1:$AK$65536</definedName>
    <definedName name="B.31" localSheetId="6">'[10]Traducciones (1)'!$AI$1:$AK$65536</definedName>
    <definedName name="B.31">'[8]Traducciones (1)'!$AI$1:$AK$65536</definedName>
    <definedName name="b.32" localSheetId="1">'[10]Traducciones (1)'!$AM$1:$AO$65536</definedName>
    <definedName name="b.32" localSheetId="6">'[10]Traducciones (1)'!$AM$1:$AO$65536</definedName>
    <definedName name="b.32">'[8]Traducciones (1)'!$AM$1:$AO$65536</definedName>
    <definedName name="b.33" localSheetId="1">'[10]Traducciones (1)'!$AQ$1:$AS$65536</definedName>
    <definedName name="b.33" localSheetId="6">'[10]Traducciones (1)'!$AQ$1:$AS$65536</definedName>
    <definedName name="b.33">'[8]Traducciones (1)'!$AQ$1:$AS$65536</definedName>
    <definedName name="b.41" localSheetId="1">'[10]Traducciones (1)'!$AU$1:$AW$65536</definedName>
    <definedName name="b.41" localSheetId="6">'[10]Traducciones (1)'!$AU$1:$AW$65536</definedName>
    <definedName name="b.41">'[8]Traducciones (1)'!$AU$1:$AW$65536</definedName>
    <definedName name="b.42" localSheetId="1">'[10]Traducciones (1)'!$AY$1:$BA$65536</definedName>
    <definedName name="b.42" localSheetId="6">'[10]Traducciones (1)'!$AY$1:$BA$65536</definedName>
    <definedName name="b.42">'[8]Traducciones (1)'!$AY$1:$BA$65536</definedName>
    <definedName name="B.51" localSheetId="1">'[2]Traducciones (2)'!$AX:$AZ</definedName>
    <definedName name="B.51" localSheetId="6">'[3]Traducciones (2)'!$AH:$AJ</definedName>
    <definedName name="B.51">'[4]Traducciones (2)'!$AH:$AJ</definedName>
    <definedName name="B.52" localSheetId="1">'[2]Traducciones (2)'!$BB:$BD</definedName>
    <definedName name="B.52" localSheetId="6">'[3]Traducciones (2)'!$AL:$AN</definedName>
    <definedName name="B.52">'[4]Traducciones (2)'!$AL:$AN</definedName>
    <definedName name="b.53" localSheetId="1">'[10]Traducciones (1)'!$BK$1:$BM$65536</definedName>
    <definedName name="b.53" localSheetId="6">'[10]Traducciones (1)'!$BK$1:$BM$65536</definedName>
    <definedName name="b.53">'[8]Traducciones (1)'!$BK$1:$BM$65536</definedName>
    <definedName name="b.54" localSheetId="1">'[10]Traducciones (1)'!$BO$1:$BQ$65536</definedName>
    <definedName name="b.54" localSheetId="6">'[10]Traducciones (1)'!$BO$1:$BQ$65536</definedName>
    <definedName name="b.54">'[8]Traducciones (1)'!$BO$1:$BQ$65536</definedName>
    <definedName name="b.55" localSheetId="1">'[10]Traducciones (1)'!$BS$1:$BU$65536</definedName>
    <definedName name="b.55" localSheetId="6">'[10]Traducciones (1)'!$BS$1:$BU$65536</definedName>
    <definedName name="b.55">'[8]Traducciones (1)'!$BS$1:$BU$65536</definedName>
    <definedName name="b.56" localSheetId="1">'[10]Traducciones (1)'!$BX$1:$BZ$65536</definedName>
    <definedName name="b.56" localSheetId="6">'[10]Traducciones (1)'!$BX$1:$BZ$65536</definedName>
    <definedName name="b.56">'[8]Traducciones (1)'!$BX$1:$BZ$65536</definedName>
    <definedName name="b.57" localSheetId="1">'[10]Traducciones (1)'!$CB$1:$CD$65536</definedName>
    <definedName name="b.57" localSheetId="6">'[10]Traducciones (1)'!$CB$1:$CD$65536</definedName>
    <definedName name="b.57">'[8]Traducciones (1)'!$CB$1:$CD$65536</definedName>
    <definedName name="b.58" localSheetId="1">'[10]Traducciones (1)'!$CF$1:$CH$65536</definedName>
    <definedName name="b.58" localSheetId="6">'[10]Traducciones (1)'!$CF$1:$CH$65536</definedName>
    <definedName name="b.58">'[8]Traducciones (1)'!$CF$1:$CH$65536</definedName>
    <definedName name="b.58b" localSheetId="1">'[10]Traducciones (1)'!$CJ$1:$CL$65536</definedName>
    <definedName name="b.58b" localSheetId="6">'[10]Traducciones (1)'!$CJ$1:$CL$65536</definedName>
    <definedName name="b.58b">'[8]Traducciones (1)'!$CJ$1:$CL$65536</definedName>
    <definedName name="b.59" localSheetId="1">'[10]Traducciones (1)'!$CN$1:$CP$65536</definedName>
    <definedName name="b.59" localSheetId="6">'[10]Traducciones (1)'!$CN$1:$CP$65536</definedName>
    <definedName name="b.59">'[8]Traducciones (1)'!$CN$1:$CP$65536</definedName>
    <definedName name="b.6" localSheetId="1">'[10]Traducciones (1)'!$CR$1:$CT$65536</definedName>
    <definedName name="b.6" localSheetId="6">'[10]Traducciones (1)'!$CR$1:$CT$65536</definedName>
    <definedName name="b.6">'[8]Traducciones (1)'!$CR$1:$CT$65536</definedName>
    <definedName name="B.911">'[9]Traducciones (1)'!$G:$I</definedName>
    <definedName name="B.912">'[9]Traducciones (1)'!$K:$M</definedName>
    <definedName name="B_17_1" localSheetId="1">'[11]Traducciones (1)'!$CQ:$CS</definedName>
    <definedName name="B_17_1" localSheetId="6">'[11]Traducciones (1)'!$CQ:$CS</definedName>
    <definedName name="B_17_1">'[12]Traducciones (1)'!$CQ:$CS</definedName>
    <definedName name="B_17_2" localSheetId="1">'[11]Traducciones (1)'!$CU:$CW</definedName>
    <definedName name="B_17_2" localSheetId="6">'[11]Traducciones (1)'!$CU:$CW</definedName>
    <definedName name="B_17_2">'[12]Traducciones (1)'!$CU:$CW</definedName>
    <definedName name="B_8_10" localSheetId="1">'[11]Traducciones (1)'!$CM:$CO</definedName>
    <definedName name="B_8_10" localSheetId="6">'[11]Traducciones (1)'!$CM:$CO</definedName>
    <definedName name="B_8_10">'[12]Traducciones (1)'!$CM:$CO</definedName>
    <definedName name="B_8_30" localSheetId="1">'[11]Traducciones (1)'!$CY:$DA</definedName>
    <definedName name="B_8_30" localSheetId="6">'[11]Traducciones (1)'!$CY:$DA</definedName>
    <definedName name="B_8_30">'[12]Traducciones (1)'!$CY:$DA</definedName>
    <definedName name="B_8_35" localSheetId="1">'[11]Traducciones (1)'!$DC:$DE</definedName>
    <definedName name="B_8_35" localSheetId="6">'[11]Traducciones (1)'!$DC:$DE</definedName>
    <definedName name="B_8_35">'[12]Traducciones (1)'!$DC:$DE</definedName>
    <definedName name="B_D" localSheetId="1">#REF!</definedName>
    <definedName name="B_D" localSheetId="6">#REF!</definedName>
    <definedName name="B_D" localSheetId="8">#REF!</definedName>
    <definedName name="B_D" localSheetId="13">#REF!</definedName>
    <definedName name="B_D">#REF!</definedName>
    <definedName name="B0_1" localSheetId="1">'[10]Traducciones (1)'!$K$1:$M$65536</definedName>
    <definedName name="B0_1" localSheetId="6">'[10]Traducciones (1)'!$K$1:$M$65536</definedName>
    <definedName name="B0_1">'[8]Traducciones (1)'!$K$1:$M$65536</definedName>
    <definedName name="B0_2" localSheetId="1">'[10]Traducciones (1)'!$CV$1:$CX$65536</definedName>
    <definedName name="B0_2" localSheetId="6">'[10]Traducciones (1)'!$CV$1:$CX$65536</definedName>
    <definedName name="B0_2">'[8]Traducciones (1)'!$CV$1:$CX$65536</definedName>
    <definedName name="B1_1" localSheetId="1">'[10]Traducciones (1)'!$O$1:$Q$65536</definedName>
    <definedName name="B1_1" localSheetId="6">'[10]Traducciones (1)'!$O$1:$Q$65536</definedName>
    <definedName name="B1_1">'[8]Traducciones (1)'!$O$1:$Q$65536</definedName>
    <definedName name="B1_2" localSheetId="1">'[10]Traducciones (1)'!$S$1:$U$65536</definedName>
    <definedName name="B1_2" localSheetId="6">'[10]Traducciones (1)'!$S$1:$U$65536</definedName>
    <definedName name="B1_2">'[8]Traducciones (1)'!$S$1:$U$65536</definedName>
    <definedName name="B16_1_VIDA" localSheetId="1">#REF!</definedName>
    <definedName name="B16_1_VIDA" localSheetId="6">#REF!</definedName>
    <definedName name="B16_1_VIDA" localSheetId="8">#REF!</definedName>
    <definedName name="B16_1_VIDA" localSheetId="13">#REF!</definedName>
    <definedName name="B16_1_VIDA">#REF!</definedName>
    <definedName name="B16_2_VIDA" localSheetId="6">#REF!</definedName>
    <definedName name="B16_2_VIDA" localSheetId="8">#REF!</definedName>
    <definedName name="B16_2_VIDA">#REF!</definedName>
    <definedName name="B2.2" localSheetId="1">'[10]Traducciones (1)'!$AA$1:$AC$65536</definedName>
    <definedName name="B2.2" localSheetId="6">'[10]Traducciones (1)'!$AA$1:$AC$65536</definedName>
    <definedName name="B2.2">'[8]Traducciones (1)'!$AA$1:$AC$65536</definedName>
    <definedName name="B2_1" localSheetId="1">'[10]Traducciones (1)'!$W$1:$Y$65536</definedName>
    <definedName name="B2_1" localSheetId="6">'[10]Traducciones (1)'!$W$1:$Y$65536</definedName>
    <definedName name="B2_1">'[8]Traducciones (1)'!$W$1:$Y$65536</definedName>
    <definedName name="B5_10" localSheetId="1">'[11]Traducciones (1)'!$BK:$BM</definedName>
    <definedName name="B5_10" localSheetId="6">'[11]Traducciones (1)'!$BK:$BM</definedName>
    <definedName name="B5_10">'[12]Traducciones (1)'!$BK:$BM</definedName>
    <definedName name="B5_11" localSheetId="1">'[11]Traducciones (1)'!$BO:$BQ</definedName>
    <definedName name="B5_11" localSheetId="6">'[11]Traducciones (1)'!$BO:$BQ</definedName>
    <definedName name="B5_11">'[12]Traducciones (1)'!$BO:$BQ</definedName>
    <definedName name="B5_5" localSheetId="1">'[11]Traducciones (1)'!$BW:$BY</definedName>
    <definedName name="B5_5" localSheetId="6">'[11]Traducciones (1)'!$BW:$BY</definedName>
    <definedName name="B5_5">'[12]Traducciones (1)'!$BW:$BY</definedName>
    <definedName name="B5_8_B" localSheetId="1">'[11]Traducciones (1)'!$BS:$BU</definedName>
    <definedName name="B5_8_B" localSheetId="6">'[11]Traducciones (1)'!$BS:$BU</definedName>
    <definedName name="B5_8_B">'[12]Traducciones (1)'!$BS:$BU</definedName>
    <definedName name="B8_36" localSheetId="1">'[11]Traducciones (1)'!$DG:$DI</definedName>
    <definedName name="B8_36" localSheetId="6">'[11]Traducciones (1)'!$DG:$DI</definedName>
    <definedName name="B8_36">'[12]Traducciones (1)'!$DG:$DI</definedName>
    <definedName name="BALANCE" localSheetId="1">#REF!</definedName>
    <definedName name="BALANCE" localSheetId="6">#REF!</definedName>
    <definedName name="BALANCE" localSheetId="8">#REF!</definedName>
    <definedName name="BALANCE" localSheetId="13">#REF!</definedName>
    <definedName name="BALANCE">#REF!</definedName>
    <definedName name="BALANCECORMAPPESETAS" localSheetId="1">[13]M1T1!#REF!</definedName>
    <definedName name="BALANCECORMAPPESETAS" localSheetId="6">[13]M1T1!#REF!</definedName>
    <definedName name="BALANCECORMAPPESETAS" localSheetId="8">[13]M1T1!#REF!</definedName>
    <definedName name="BALANCECORMAPPESETAS" localSheetId="13">[13]M1T1!#REF!</definedName>
    <definedName name="BALANCECORMAPPESETAS">[13]M1T1!#REF!</definedName>
    <definedName name="balum" localSheetId="1">[14]Ativo!#REF!</definedName>
    <definedName name="balum" localSheetId="6">[14]Ativo!#REF!</definedName>
    <definedName name="balum" localSheetId="8">[14]Ativo!#REF!</definedName>
    <definedName name="balum">[14]Ativo!#REF!</definedName>
    <definedName name="_xlnm.Database" localSheetId="1">#REF!</definedName>
    <definedName name="_xlnm.Database" localSheetId="6">#REF!</definedName>
    <definedName name="_xlnm.Database" localSheetId="8">#REF!</definedName>
    <definedName name="_xlnm.Database" localSheetId="13">#REF!</definedName>
    <definedName name="_xlnm.Database">#REF!</definedName>
    <definedName name="BCE" localSheetId="1">#REF!</definedName>
    <definedName name="BCE" localSheetId="6">#REF!</definedName>
    <definedName name="BCE" localSheetId="8">#REF!</definedName>
    <definedName name="BCE" localSheetId="13">#REF!</definedName>
    <definedName name="BCE">#REF!</definedName>
    <definedName name="BDC" localSheetId="6">#REF!</definedName>
    <definedName name="BDC" localSheetId="8">#REF!</definedName>
    <definedName name="BDC">#REF!</definedName>
    <definedName name="BDS" localSheetId="1">#REF!</definedName>
    <definedName name="BDS" localSheetId="6">#REF!</definedName>
    <definedName name="BDS" localSheetId="8">#REF!</definedName>
    <definedName name="BDS">#REF!</definedName>
    <definedName name="bolsa" localSheetId="1">#REF!</definedName>
    <definedName name="bolsa">#REF!</definedName>
    <definedName name="bolsaAmerica" localSheetId="1">#REF!</definedName>
    <definedName name="bolsaAmerica">#REF!</definedName>
    <definedName name="BS" localSheetId="1">'[3]Traducciones (1)'!$AZ:$BB</definedName>
    <definedName name="BS" localSheetId="6">'[3]Traducciones (1)'!$AZ:$BB</definedName>
    <definedName name="BS">'[4]Traducciones (1)'!$AZ:$BB</definedName>
    <definedName name="Bvtas" localSheetId="1">#REF!</definedName>
    <definedName name="Bvtas" localSheetId="6">#REF!</definedName>
    <definedName name="Bvtas" localSheetId="8">#REF!</definedName>
    <definedName name="Bvtas" localSheetId="13">#REF!</definedName>
    <definedName name="Bvtas">#REF!</definedName>
    <definedName name="CACA" localSheetId="1">#REF!</definedName>
    <definedName name="CACA" localSheetId="6">#REF!</definedName>
    <definedName name="CACA" localSheetId="8">#REF!</definedName>
    <definedName name="CACA">#REF!</definedName>
    <definedName name="CAUC" localSheetId="6">#REF!</definedName>
    <definedName name="CAUC" localSheetId="8">#REF!</definedName>
    <definedName name="CAUC">#REF!</definedName>
    <definedName name="CE">#REF!</definedName>
    <definedName name="CEDULA_A1" localSheetId="1">'[2]Traducciones (1)'!$G:$I</definedName>
    <definedName name="CEDULA_A1" localSheetId="6">'[3]Traducciones (1)'!$G:$I</definedName>
    <definedName name="CEDULA_A1">'[4]Traducciones (1)'!$G:$I</definedName>
    <definedName name="CEDULA_A1.1.1" localSheetId="1">'[2]Traducciones (1)'!$O:$Q</definedName>
    <definedName name="CEDULA_A1.1.1" localSheetId="6">'[7]Traducciones (1)'!$O$1:$Q$65536</definedName>
    <definedName name="CEDULA_A1.1.1">'[15]Traducciones (1)'!$O$1:$Q$65536</definedName>
    <definedName name="CEDULA_A1.2" localSheetId="1">'[7]Traducciones (1)'!$S$1:$U$65536</definedName>
    <definedName name="CEDULA_A1.2" localSheetId="6">'[7]Traducciones (1)'!$S$1:$U$65536</definedName>
    <definedName name="CEDULA_A1.2">'[15]Traducciones (1)'!$S$1:$U$65536</definedName>
    <definedName name="CEDULA_A1_1" localSheetId="1">'[2]Traducciones (1)'!$K:$M</definedName>
    <definedName name="CEDULA_A1_1" localSheetId="6">'[16]Traducciones (1)'!$K$1:$M$65536</definedName>
    <definedName name="CEDULA_A1_1">'[17]Traducciones (1)'!$K$1:$M$65536</definedName>
    <definedName name="CEDULA_A2" localSheetId="1">'[2]Traducciones (1)'!$W:$Y</definedName>
    <definedName name="CEDULA_A2" localSheetId="6">'[3]Traducciones (1)'!$L:$N</definedName>
    <definedName name="CEDULA_A2">'[4]Traducciones (1)'!$L:$N</definedName>
    <definedName name="CEDULA_A2.1" localSheetId="1">'[2]Traducciones (1)'!$AA:$AC</definedName>
    <definedName name="CEDULA_A2.1" localSheetId="6">'[7]Traducciones (1)'!$AA$1:$AC$65536</definedName>
    <definedName name="CEDULA_A2.1">'[15]Traducciones (1)'!$AA$1:$AC$65536</definedName>
    <definedName name="CEDULA_A2.1.1" localSheetId="1">'[2]Traducciones (1)'!$AE:$AG</definedName>
    <definedName name="CEDULA_A2.1.1" localSheetId="6">'[7]Traducciones (1)'!$AE$1:$AG$65536</definedName>
    <definedName name="CEDULA_A2.1.1">'[15]Traducciones (1)'!$AE$1:$AG$65536</definedName>
    <definedName name="CEDULA_A3" localSheetId="1">'[2]Traducciones (1)'!$AI:$AK</definedName>
    <definedName name="CEDULA_A3" localSheetId="6">'[3]Traducciones (1)'!$P:$R</definedName>
    <definedName name="CEDULA_A3">'[4]Traducciones (1)'!$P:$R</definedName>
    <definedName name="CEDULA_A3.1" localSheetId="1">'[2]Traducciones (1)'!$AM:$AO</definedName>
    <definedName name="CEDULA_A3.1" localSheetId="6">'[3]Traducciones (1)'!$T:$V</definedName>
    <definedName name="CEDULA_A3.1">'[4]Traducciones (1)'!$T:$V</definedName>
    <definedName name="CEDULA_A3.1.1" localSheetId="1">'[2]Traducciones (1)'!$AQ:$AS</definedName>
    <definedName name="CEDULA_A3.1.1" localSheetId="6">'[7]Traducciones (1)'!$AQ$1:$AS$65536</definedName>
    <definedName name="CEDULA_A3.1.1">'[15]Traducciones (1)'!$AQ$1:$AS$65536</definedName>
    <definedName name="CEDULA_A3.1_NIIF4">'[18]Traducciones NIIF4'!$L:$N</definedName>
    <definedName name="CEDULA_A3.2" localSheetId="1">'[2]Traducciones (1)'!$AU:$AW</definedName>
    <definedName name="CEDULA_A3.2" localSheetId="6">'[7]Traducciones (1)'!$AU$1:$AW$65536</definedName>
    <definedName name="CEDULA_A3.2">'[15]Traducciones (1)'!$AU$1:$AW$65536</definedName>
    <definedName name="CEDULA_A3_1_N" localSheetId="1">'[2]Traducciones (2)'!$BF:$BH</definedName>
    <definedName name="CEDULA_A3_1_N">'[5]Traducciones (2)'!$BF:$BH</definedName>
    <definedName name="CEDULA_A4" localSheetId="1">'[2]Traducciones (1)'!$AY:$BA</definedName>
    <definedName name="CEDULA_A4" localSheetId="6">'[3]Traducciones (1)'!$X:$Z</definedName>
    <definedName name="CEDULA_A4">'[4]Traducciones (1)'!$X:$Z</definedName>
    <definedName name="CEDULA_A4.1" localSheetId="1">'[2]Traducciones (1)'!$BG:$BI</definedName>
    <definedName name="CEDULA_A4.1" localSheetId="6">'[3]Traducciones (1)'!$AF:$AH</definedName>
    <definedName name="CEDULA_A4.1">'[4]Traducciones (1)'!$AF:$AH</definedName>
    <definedName name="Cedula_A4_2" localSheetId="1">'[2]Traducciones (1)'!$BC$1:$BE$65536</definedName>
    <definedName name="CEDULA_A4_2">'[1]Traducciones (1)'!$BC:$BE</definedName>
    <definedName name="CEDULA_A5.1" localSheetId="1">'[2]Traducciones (1)'!$BK:$BM</definedName>
    <definedName name="CEDULA_A5.1" localSheetId="6">'[3]Traducciones (1)'!$AJ:$AL</definedName>
    <definedName name="CEDULA_A5.1">'[4]Traducciones (1)'!$AJ:$AL</definedName>
    <definedName name="CEDULA_A5.1.1" localSheetId="1">'[2]Traducciones (1)'!$BO:$BQ</definedName>
    <definedName name="CEDULA_A5.1.1">'[1]Traducciones (1)'!$BO:$BQ</definedName>
    <definedName name="CEDULA_A5.2" localSheetId="1">'[2]Traducciones (1)'!$BS:$BU</definedName>
    <definedName name="CEDULA_A5.2" localSheetId="6">'[3]Traducciones (1)'!$AR:$AT</definedName>
    <definedName name="CEDULA_A5.2">'[4]Traducciones (1)'!$AR:$AT</definedName>
    <definedName name="CEDULA_A5.2.1" localSheetId="1">'[2]Traducciones (1)'!$BW:$BY</definedName>
    <definedName name="CEDULA_A5.2.1">'[1]Traducciones (1)'!$BW:$BY</definedName>
    <definedName name="CEDULA_B.7_1" localSheetId="1">'[19]Traducciones (1)'!$G:$I</definedName>
    <definedName name="CEDULA_B.7_1" localSheetId="6">'[19]Traducciones (1)'!$G:$I</definedName>
    <definedName name="CEDULA_B.7_1">'[20]Traducciones (1)'!$G:$I</definedName>
    <definedName name="CEDULA_B.7_2" localSheetId="1">'[19]Traducciones (1)'!$K:$M</definedName>
    <definedName name="CEDULA_B.7_2" localSheetId="6">'[19]Traducciones (1)'!$K:$M</definedName>
    <definedName name="CEDULA_B.7_2">'[20]Traducciones (1)'!$K:$M</definedName>
    <definedName name="CEDULA_B.8_28" localSheetId="1">'[19]Traducciones (1)'!$S:$U</definedName>
    <definedName name="CEDULA_B.8_28" localSheetId="6">'[19]Traducciones (1)'!$S:$U</definedName>
    <definedName name="CEDULA_B.8_28">'[20]Traducciones (1)'!$S:$U</definedName>
    <definedName name="CEDULA_B_5_1_NIIF17">'[21]Traducciones (2)'!$EE:$EG</definedName>
    <definedName name="CEDULA_B_5_2_NIIF17">'[21]Traducciones (2)'!$EI:$EK</definedName>
    <definedName name="CEDULA_B0" localSheetId="1">'[10]Traducciones (1)'!$G$1:$I$65536</definedName>
    <definedName name="CEDULA_B0">'[8]Traducciones (1)'!$G$1:$I$65536</definedName>
    <definedName name="CEDULA_B18.2" localSheetId="1">'[2]Traducciones (2)'!$B:$D</definedName>
    <definedName name="CEDULA_B18.2">'[5]Traducciones (2)'!$B:$D</definedName>
    <definedName name="CEDULA_B18_2" localSheetId="1">'[3]Traducciones (1)'!$CB:$CD</definedName>
    <definedName name="CEDULA_B18_2" localSheetId="6">'[3]Traducciones (1)'!$CB:$CD</definedName>
    <definedName name="CEDULA_B18_2">'[4]Traducciones (1)'!$CB:$CD</definedName>
    <definedName name="CEDULA_B21" localSheetId="1">'[2]Traducciones (2)'!$F:$H</definedName>
    <definedName name="CEDULA_B21" localSheetId="6">'[3]Traducciones (1)'!$CF:$CH</definedName>
    <definedName name="CEDULA_B21">'[4]Traducciones (1)'!$CF:$CH</definedName>
    <definedName name="CEDULA_B23" localSheetId="1">'[2]Traducciones (2)'!$AP:$AR</definedName>
    <definedName name="CEDULA_B23">'[5]Traducciones (2)'!$AL:$AN</definedName>
    <definedName name="CEDULA_B24" localSheetId="1">'[22]Traducciones (2)'!$AP:$AR</definedName>
    <definedName name="CEDULA_B24">'[5]Traducciones (2)'!$AP:$AR</definedName>
    <definedName name="CEDULA_B26" localSheetId="1">'[2]Traducciones (2)'!$AT:$AV</definedName>
    <definedName name="CEDULA_B26">'[5]Traducciones (2)'!$AT:$AV</definedName>
    <definedName name="CEDULA_B27">'[5]Traducciones (2)'!$BJ:$BL</definedName>
    <definedName name="CEDULA_B29" localSheetId="1">'[3]Traducciones (1)'!$CV:$CX</definedName>
    <definedName name="CEDULA_B29" localSheetId="6">'[3]Traducciones (1)'!$CV:$CX</definedName>
    <definedName name="CEDULA_B29">'[4]Traducciones (1)'!$CV:$CX</definedName>
    <definedName name="CEDULA_B39" localSheetId="1">'[3]Traducciones (1)'!$CJ:$CL</definedName>
    <definedName name="CEDULA_B39" localSheetId="6">'[3]Traducciones (1)'!$CJ:$CL</definedName>
    <definedName name="CEDULA_B39">'[4]Traducciones (1)'!$CJ:$CL</definedName>
    <definedName name="CEDULA_B4.3" localSheetId="1">'[2]Traducciones (1)'!$CB:$CD</definedName>
    <definedName name="CEDULA_B4.3">'[1]Traducciones (1)'!$CB:$CD</definedName>
    <definedName name="CEDULA_B44">'[21]Traducciones (1)'!$CV:$CX</definedName>
    <definedName name="CEDULA_B5.8" localSheetId="1">'[2]Traducciones (1)'!$CF:$CH</definedName>
    <definedName name="CEDULA_B5.8" localSheetId="6">'[3]Traducciones (1)'!$BP:$BR</definedName>
    <definedName name="CEDULA_B5.8">'[4]Traducciones (1)'!$BP:$BR</definedName>
    <definedName name="CEDULA_B51" localSheetId="1">'[5]Traducciones (2)'!$AX:$AZ</definedName>
    <definedName name="CEDULA_B51" localSheetId="6">'[3]Traducciones (2)'!$AH:$AJ</definedName>
    <definedName name="CEDULA_B51">'[4]Traducciones (2)'!$AH:$AJ</definedName>
    <definedName name="CEDULA_B52" localSheetId="1">'[22]Traducciones (2)'!$BB:$BD</definedName>
    <definedName name="CEDULA_B52">'[5]Traducciones (2)'!$BB:$BD</definedName>
    <definedName name="CEDULA_B8_13" localSheetId="1">'[19]Traducciones (1)'!$W:$Y</definedName>
    <definedName name="CEDULA_B8_13" localSheetId="6">'[19]Traducciones (1)'!$W:$Y</definedName>
    <definedName name="CEDULA_B8_13">'[20]Traducciones (1)'!$W:$Y</definedName>
    <definedName name="CEDULA_B8_14" localSheetId="1">'[19]Traducciones (1)'!$AA:$AC</definedName>
    <definedName name="CEDULA_B8_14" localSheetId="6">'[19]Traducciones (1)'!$AA:$AC</definedName>
    <definedName name="CEDULA_B8_14">'[20]Traducciones (1)'!$AA:$AC</definedName>
    <definedName name="CEDULA_B8_15" localSheetId="1">'[19]Traducciones (1)'!$AE:$AG</definedName>
    <definedName name="CEDULA_B8_15" localSheetId="6">'[19]Traducciones (1)'!$AE:$AG</definedName>
    <definedName name="CEDULA_B8_15">'[20]Traducciones (1)'!$AE:$AG</definedName>
    <definedName name="CEDULA_B8_16" localSheetId="1">'[19]Traducciones (1)'!$AI:$AK</definedName>
    <definedName name="CEDULA_B8_16" localSheetId="6">'[19]Traducciones (1)'!$AI:$AK</definedName>
    <definedName name="CEDULA_B8_16">'[20]Traducciones (1)'!$AI:$AK</definedName>
    <definedName name="CEDULA_B8_17" localSheetId="1">'[19]Traducciones (1)'!$AM:$AO</definedName>
    <definedName name="CEDULA_B8_17" localSheetId="6">'[19]Traducciones (1)'!$AM:$AO</definedName>
    <definedName name="CEDULA_B8_17">'[20]Traducciones (1)'!$AM:$AO</definedName>
    <definedName name="CEDULA_B8_18" localSheetId="1">'[19]Traducciones (1)'!$AQ:$AS</definedName>
    <definedName name="CEDULA_B8_18" localSheetId="6">'[19]Traducciones (1)'!$AQ:$AS</definedName>
    <definedName name="CEDULA_B8_18">'[20]Traducciones (1)'!$AQ:$AS</definedName>
    <definedName name="CEDULA_B8_19" localSheetId="1">'[19]Traducciones (1)'!$AU:$AW</definedName>
    <definedName name="CEDULA_B8_19" localSheetId="6">'[19]Traducciones (1)'!$AU:$AW</definedName>
    <definedName name="CEDULA_B8_19">'[20]Traducciones (1)'!$AU:$AW</definedName>
    <definedName name="CEDULA_B8_20" localSheetId="1">'[19]Traducciones (1)'!$AY:$BA</definedName>
    <definedName name="CEDULA_B8_20" localSheetId="6">'[19]Traducciones (1)'!$AY:$BA</definedName>
    <definedName name="CEDULA_B8_20">'[20]Traducciones (1)'!$AY:$BA</definedName>
    <definedName name="CEDULA_B8_21" localSheetId="1">'[19]Traducciones (1)'!$BC:$BE</definedName>
    <definedName name="CEDULA_B8_21" localSheetId="6">'[19]Traducciones (1)'!$BC:$BE</definedName>
    <definedName name="CEDULA_B8_21">'[20]Traducciones (1)'!$BC:$BE</definedName>
    <definedName name="CEDULA_B8_22" localSheetId="1">'[19]Traducciones (1)'!$BG:$BI</definedName>
    <definedName name="CEDULA_B8_22" localSheetId="6">'[19]Traducciones (1)'!$BG:$BI</definedName>
    <definedName name="CEDULA_B8_22">'[20]Traducciones (1)'!$BG:$BI</definedName>
    <definedName name="CEDULA_B8_23" localSheetId="1">'[19]Traducciones (1)'!$BK:$BM</definedName>
    <definedName name="CEDULA_B8_23" localSheetId="6">'[19]Traducciones (1)'!$BK:$BM</definedName>
    <definedName name="CEDULA_B8_23">'[20]Traducciones (1)'!$BK:$BM</definedName>
    <definedName name="CEDULA_B8_24" localSheetId="1">'[19]Traducciones (1)'!$BO:$BQ</definedName>
    <definedName name="CEDULA_B8_24" localSheetId="6">'[19]Traducciones (1)'!$BO:$BQ</definedName>
    <definedName name="CEDULA_B8_24">'[20]Traducciones (1)'!$BO:$BQ</definedName>
    <definedName name="CEDULA_B8_25" localSheetId="1">'[19]Traducciones (1)'!$BS:$BU</definedName>
    <definedName name="CEDULA_B8_25" localSheetId="6">'[19]Traducciones (1)'!$BS:$BU</definedName>
    <definedName name="CEDULA_B8_25">'[20]Traducciones (1)'!$BS:$BU</definedName>
    <definedName name="CEDULA_B8_26" localSheetId="1">'[19]Traducciones (1)'!$BW:$BY</definedName>
    <definedName name="CEDULA_B8_26" localSheetId="6">'[19]Traducciones (1)'!$BW:$BY</definedName>
    <definedName name="CEDULA_B8_26">'[20]Traducciones (1)'!$BW:$BY</definedName>
    <definedName name="CEDULA_B8_27" localSheetId="1">'[19]Traducciones (1)'!$CA:$CC</definedName>
    <definedName name="CEDULA_B8_27" localSheetId="6">'[19]Traducciones (1)'!$CA:$CC</definedName>
    <definedName name="CEDULA_B8_27">'[20]Traducciones (1)'!$CA:$CC</definedName>
    <definedName name="CEDULA_B8_30" localSheetId="1">'[19]Traducciones (1)'!$CI:$CK</definedName>
    <definedName name="CEDULA_B8_30" localSheetId="6">'[19]Traducciones (1)'!$CI:$CK</definedName>
    <definedName name="CEDULA_B8_30">'[20]Traducciones (1)'!$CI:$CK</definedName>
    <definedName name="CEDULA_B8_33" localSheetId="1">'[19]Traducciones (1)'!$CE:$CG</definedName>
    <definedName name="CEDULA_B8_33" localSheetId="6">'[19]Traducciones (1)'!$CE:$CG</definedName>
    <definedName name="CEDULA_B8_33">'[20]Traducciones (1)'!$CE:$CG</definedName>
    <definedName name="CEDULA_B8_34" localSheetId="1">'[19]Traducciones (1)'!$CM:$CO</definedName>
    <definedName name="CEDULA_B8_34" localSheetId="6">'[19]Traducciones (1)'!$CM:$CO</definedName>
    <definedName name="CEDULA_B8_34">'[20]Traducciones (1)'!$CM:$CO</definedName>
    <definedName name="CEDULA_C1.1" localSheetId="1">'[5]Traducciones (2)'!$J:$L</definedName>
    <definedName name="CEDULA_C1.1" localSheetId="6">'[3]Traducciones (2)'!$B:$D</definedName>
    <definedName name="CEDULA_C1.1">'[4]Traducciones (2)'!$B:$D</definedName>
    <definedName name="CEDULA_C1.2" localSheetId="1">'[5]Traducciones (2)'!$N:$P</definedName>
    <definedName name="CEDULA_C1.2" localSheetId="6">'[3]Traducciones (2)'!$F:$H</definedName>
    <definedName name="CEDULA_C1.2">'[4]Traducciones (2)'!$F:$H</definedName>
    <definedName name="CEDULA_C1.3" localSheetId="1">'[5]Traducciones (2)'!$R:$T</definedName>
    <definedName name="CEDULA_C1.3" localSheetId="6">'[3]Traducciones (2)'!$J:$L</definedName>
    <definedName name="CEDULA_C1.3">'[4]Traducciones (2)'!$J:$L</definedName>
    <definedName name="CEDULA_C2" localSheetId="1">'[5]Traducciones (2)'!$V:$X</definedName>
    <definedName name="CEDULA_C2">'[1]Traducciones (2)'!$V:$X</definedName>
    <definedName name="CEDULA_C4" localSheetId="1">'[5]Traducciones (2)'!$Z:$AB</definedName>
    <definedName name="CEDULA_C4">'[1]Traducciones (2)'!$Z:$AB</definedName>
    <definedName name="CEDULA_D0" localSheetId="1">'[2]Traducciones (2)'!$AD:$AF</definedName>
    <definedName name="CEDULA_D0" localSheetId="6">'[3]Traducciones (2)'!$V:$X</definedName>
    <definedName name="CEDULA_D0">'[4]Traducciones (2)'!$V:$X</definedName>
    <definedName name="CEDULA_D1" localSheetId="1">'[2]Traducciones (2)'!$AL:$AN</definedName>
    <definedName name="CEDULA_D1">'[1]Traducciones (2)'!$AL:$AN</definedName>
    <definedName name="CEDULA_D2.1" localSheetId="1">'[2]Traducciones (2)'!$AH:$AJ</definedName>
    <definedName name="CEDULA_D2.1" localSheetId="6">'[3]Traducciones (2)'!$Z:$AB</definedName>
    <definedName name="CEDULA_D2.1">'[4]Traducciones (2)'!$Z:$AB</definedName>
    <definedName name="CedulasA" localSheetId="1">'[23]CEDULAS A'!$K$3:$K$319</definedName>
    <definedName name="CedulasA" localSheetId="6">'[23]CEDULAS A'!$K$3:$K$319</definedName>
    <definedName name="CedulasA">'[24]CEDULAS A'!$K$3:$K$319</definedName>
    <definedName name="Choices_Wrapper" localSheetId="1">[25]!Choices_Wrapper</definedName>
    <definedName name="Choices_Wrapper" localSheetId="6">[25]!Choices_Wrapper</definedName>
    <definedName name="Choices_Wrapper">[26]!Choices_Wrapper</definedName>
    <definedName name="CODIGOSACTIVO" localSheetId="1">#REF!</definedName>
    <definedName name="CODIGOSACTIVO" localSheetId="6">#REF!</definedName>
    <definedName name="CODIGOSACTIVO" localSheetId="8">#REF!</definedName>
    <definedName name="CODIGOSACTIVO" localSheetId="13">#REF!</definedName>
    <definedName name="CODIGOSACTIVO">#REF!</definedName>
    <definedName name="COMISS._DIF._SEG___OUTRAS" localSheetId="6">#REF!</definedName>
    <definedName name="COMISS._DIF._SEG___OUTRAS" localSheetId="8">#REF!</definedName>
    <definedName name="COMISS._DIF._SEG___OUTRAS">#REF!</definedName>
    <definedName name="comparativo" localSheetId="6">#REF!</definedName>
    <definedName name="comparativo" localSheetId="8">#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 localSheetId="1">[27]Saldos!$B$2:$B$654</definedName>
    <definedName name="CONTA" localSheetId="6">[27]Saldos!$B$2:$B$654</definedName>
    <definedName name="CONTA">[28]Saldos!$B$2:$B$654</definedName>
    <definedName name="Copia_datos" localSheetId="1">#REF!</definedName>
    <definedName name="Copia_datos" localSheetId="6">#REF!</definedName>
    <definedName name="Copia_datos" localSheetId="8">#REF!</definedName>
    <definedName name="Copia_datos" localSheetId="13">#REF!</definedName>
    <definedName name="Copia_datos">#REF!</definedName>
    <definedName name="Cormap" localSheetId="1">'[29]OP REAS 2000'!#REF!</definedName>
    <definedName name="Cormap" localSheetId="6">'[29]OP REAS 2000'!#REF!</definedName>
    <definedName name="Cormap" localSheetId="8">'[29]OP REAS 2000'!#REF!</definedName>
    <definedName name="Cormap" localSheetId="13">'[29]OP REAS 2000'!#REF!</definedName>
    <definedName name="Cormap">'[29]OP REAS 2000'!#REF!</definedName>
    <definedName name="CTARESULTADOS" localSheetId="1">#REF!</definedName>
    <definedName name="CTARESULTADOS" localSheetId="6">#REF!</definedName>
    <definedName name="CTARESULTADOS" localSheetId="8">#REF!</definedName>
    <definedName name="CTARESULTADOS" localSheetId="13">#REF!</definedName>
    <definedName name="CTARESULTADOS">#REF!</definedName>
    <definedName name="CUADRO" localSheetId="6">#REF!</definedName>
    <definedName name="CUADRO" localSheetId="8">#REF!</definedName>
    <definedName name="CUADRO">#REF!</definedName>
    <definedName name="CUENTA_DE_PERDIDAS_Y_GANANCIAS_CONSOLIDADA" localSheetId="1">#REF!</definedName>
    <definedName name="CUENTA_DE_PERDIDAS_Y_GANANCIAS_CONSOLIDADA" localSheetId="6">#REF!</definedName>
    <definedName name="CUENTA_DE_PERDIDAS_Y_GANANCIAS_CONSOLIDADA" localSheetId="8">#REF!</definedName>
    <definedName name="CUENTA_DE_PERDIDAS_Y_GANANCIAS_CONSOLIDADA">#REF!</definedName>
    <definedName name="Cuentas_C2" localSheetId="1">[5]Configuración!$AW:$AY</definedName>
    <definedName name="Cuentas_C2">[1]Configuración!$AW:$AY</definedName>
    <definedName name="Cuentas_C2_ENG" localSheetId="1">[5]Configuración!$AX:$AX</definedName>
    <definedName name="Cuentas_C2_ENG">[1]Configuración!$AX:$AX</definedName>
    <definedName name="Cuentas_C2_ESP" localSheetId="1">[5]Configuración!$AW:$AW</definedName>
    <definedName name="Cuentas_C2_ESP">[1]Configuración!$AW:$AW</definedName>
    <definedName name="D" localSheetId="1">#REF!</definedName>
    <definedName name="D" localSheetId="6">#REF!</definedName>
    <definedName name="D" localSheetId="8">#REF!</definedName>
    <definedName name="D" localSheetId="13">#REF!</definedName>
    <definedName name="D">#REF!</definedName>
    <definedName name="D.23">'[9]Traducciones (1)'!$CR:$CT</definedName>
    <definedName name="D.31">'[9]Traducciones (1)'!$CV:$CX</definedName>
    <definedName name="D.32">'[9]Traducciones (1)'!$CZ:$DB</definedName>
    <definedName name="D.4">'[9]Traducciones (1)'!$DD:$DF</definedName>
    <definedName name="D.51">'[9]Traducciones (1)'!$DH:$DJ</definedName>
    <definedName name="D.52">'[9]Traducciones (1)'!$DL:$DN</definedName>
    <definedName name="D.DCF1" localSheetId="1" hidden="1">[30]DCF!#REF!</definedName>
    <definedName name="D.DCF1" localSheetId="6" hidden="1">[30]DCF!#REF!</definedName>
    <definedName name="D.DCF1" localSheetId="8" hidden="1">[31]DCF!#REF!</definedName>
    <definedName name="D.DCF1" hidden="1">[31]DCF!#REF!</definedName>
    <definedName name="D.DCF2" localSheetId="1" hidden="1">[30]DCF!#REF!</definedName>
    <definedName name="D.DCF2" localSheetId="6" hidden="1">[30]DCF!#REF!</definedName>
    <definedName name="D.DCF2" localSheetId="8" hidden="1">[31]DCF!#REF!</definedName>
    <definedName name="D.DCF2" hidden="1">[31]DCF!#REF!</definedName>
    <definedName name="D.DCF3" localSheetId="1" hidden="1">[30]DCF!#REF!</definedName>
    <definedName name="D.DCF3" localSheetId="6" hidden="1">[30]DCF!#REF!</definedName>
    <definedName name="D.DCF3" localSheetId="8" hidden="1">[31]DCF!#REF!</definedName>
    <definedName name="D.DCF3" hidden="1">[31]DCF!#REF!</definedName>
    <definedName name="D.DCF4" localSheetId="1" hidden="1">[30]DCF!#REF!</definedName>
    <definedName name="D.DCF4" localSheetId="6" hidden="1">[30]DCF!#REF!</definedName>
    <definedName name="D.DCF4" localSheetId="8" hidden="1">[31]DCF!#REF!</definedName>
    <definedName name="D.DCF4" hidden="1">[31]DCF!#REF!</definedName>
    <definedName name="D.DCF5" localSheetId="1" hidden="1">[30]DCF!#REF!</definedName>
    <definedName name="D.DCF5" localSheetId="6" hidden="1">[30]DCF!#REF!</definedName>
    <definedName name="D.DCF5" localSheetId="8" hidden="1">[31]DCF!#REF!</definedName>
    <definedName name="D.DCF5" hidden="1">[31]DCF!#REF!</definedName>
    <definedName name="D.DCF6" localSheetId="1" hidden="1">[30]DCF!#REF!</definedName>
    <definedName name="D.DCF6" localSheetId="6" hidden="1">[30]DCF!#REF!</definedName>
    <definedName name="D.DCF6" hidden="1">[31]DCF!#REF!</definedName>
    <definedName name="D.DCF7" localSheetId="1" hidden="1">[30]DCF!#REF!</definedName>
    <definedName name="D.DCF7" localSheetId="6" hidden="1">[30]DCF!#REF!</definedName>
    <definedName name="D.DCF7" hidden="1">[31]DCF!#REF!</definedName>
    <definedName name="D.DCF8" localSheetId="1" hidden="1">[30]DCF!#REF!</definedName>
    <definedName name="D.DCF8" localSheetId="6" hidden="1">[30]DCF!#REF!</definedName>
    <definedName name="D.DCF8" hidden="1">[31]DCF!#REF!</definedName>
    <definedName name="d_13411">'[32]13311'!$A$1:$T$98</definedName>
    <definedName name="D0_Actividad" localSheetId="1">'[2]Traducciones (2)'!$AE$35:$AE$36</definedName>
    <definedName name="D0_Actividad" localSheetId="6">'[3]Traducciones (2)'!$W$35:$W$36</definedName>
    <definedName name="D0_Actividad">'[4]Traducciones (2)'!$W$35:$W$36</definedName>
    <definedName name="D0_Activity" localSheetId="1">'[2]Traducciones (2)'!$AF$35:$AF$36</definedName>
    <definedName name="D0_Activity" localSheetId="6">'[3]Traducciones (2)'!$X$35:$X$36</definedName>
    <definedName name="D0_Activity">'[4]Traducciones (2)'!$X$35:$X$36</definedName>
    <definedName name="D7_1" localSheetId="1">#REF!</definedName>
    <definedName name="D7_1" localSheetId="6">#REF!</definedName>
    <definedName name="D7_1" localSheetId="8">#REF!</definedName>
    <definedName name="D7_1" localSheetId="13">#REF!</definedName>
    <definedName name="D7_1">#REF!</definedName>
    <definedName name="DADOS" localSheetId="6">#REF!</definedName>
    <definedName name="DADOS" localSheetId="8">#REF!</definedName>
    <definedName name="DADOS">#REF!</definedName>
    <definedName name="DADOS_SUN" localSheetId="1">[33]SUN!$A$1:$N$600</definedName>
    <definedName name="DADOS_SUN" localSheetId="6">[33]SUN!$A$1:$N$600</definedName>
    <definedName name="DADOS_SUN">[34]SUN!$A$1:$N$600</definedName>
    <definedName name="DATOS" localSheetId="1">#REF!</definedName>
    <definedName name="DATOS" localSheetId="6">#REF!</definedName>
    <definedName name="DATOS" localSheetId="8">#REF!</definedName>
    <definedName name="DATOS" localSheetId="13">#REF!</definedName>
    <definedName name="DATOS">#REF!</definedName>
    <definedName name="Datos_Cedula_B.8_8_C_1" localSheetId="1">#REF!</definedName>
    <definedName name="Datos_Cedula_B.8_8_C_1" localSheetId="8">#REF!</definedName>
    <definedName name="Datos_Cedula_B.8_8_C_1">#REF!</definedName>
    <definedName name="DatosGestion" localSheetId="1">#REF!</definedName>
    <definedName name="DatosGestion">#REF!</definedName>
    <definedName name="DATOSINDIVPESETAS">[13]M1T1!#REF!</definedName>
    <definedName name="DATOSINDIVSDADESIG" localSheetId="1">#REF!</definedName>
    <definedName name="DATOSINDIVSDADESIG" localSheetId="6">#REF!</definedName>
    <definedName name="DATOSINDIVSDADESIG" localSheetId="8">#REF!</definedName>
    <definedName name="DATOSINDIVSDADESIG" localSheetId="13">#REF!</definedName>
    <definedName name="DATOSINDIVSDADESIG">#REF!</definedName>
    <definedName name="DATOSINDIVSDESIG" localSheetId="6">#REF!</definedName>
    <definedName name="DATOSINDIVSDESIG" localSheetId="8">#REF!</definedName>
    <definedName name="DATOSINDIVSDESIG">#REF!</definedName>
    <definedName name="DATOSINDIVSDESPEQ" localSheetId="6">#REF!</definedName>
    <definedName name="DATOSINDIVSDESPEQ" localSheetId="8">#REF!</definedName>
    <definedName name="DATOSINDIVSDESPEQ">#REF!</definedName>
    <definedName name="dbfd" localSheetId="3" hidden="1">{#N/A,#N/A,TRUE,"Cover Page";#N/A,#N/A,TRUE,"Summary";#N/A,#N/A,TRUE,"Acquisition Analysis";#N/A,#N/A,TRUE,"Acquiror Financials";#N/A,#N/A,TRUE,"Target Financials";#N/A,#N/A,TRUE,"Pro Forma";#N/A,#N/A,TRUE,"Shares";#N/A,#N/A,TRUE,"ESOP Recon";#N/A,#N/A,TRUE,"IRR";#N/A,#N/A,TRUE,"Sensitivity";#N/A,#N/A,TRUE,"Inputs"}</definedName>
    <definedName name="dbfd" localSheetId="1" hidden="1">{#N/A,#N/A,TRUE,"Cover Page";#N/A,#N/A,TRUE,"Summary";#N/A,#N/A,TRUE,"Acquisition Analysis";#N/A,#N/A,TRUE,"Acquiror Financials";#N/A,#N/A,TRUE,"Target Financials";#N/A,#N/A,TRUE,"Pro Forma";#N/A,#N/A,TRUE,"Shares";#N/A,#N/A,TRUE,"ESOP Recon";#N/A,#N/A,TRUE,"IRR";#N/A,#N/A,TRUE,"Sensitivity";#N/A,#N/A,TRUE,"Inputs"}</definedName>
    <definedName name="dbfd" localSheetId="6" hidden="1">{#N/A,#N/A,TRUE,"Cover Page";#N/A,#N/A,TRUE,"Summary";#N/A,#N/A,TRUE,"Acquisition Analysis";#N/A,#N/A,TRUE,"Acquiror Financials";#N/A,#N/A,TRUE,"Target Financials";#N/A,#N/A,TRUE,"Pro Forma";#N/A,#N/A,TRUE,"Shares";#N/A,#N/A,TRUE,"ESOP Recon";#N/A,#N/A,TRUE,"IRR";#N/A,#N/A,TRUE,"Sensitivity";#N/A,#N/A,TRUE,"Inputs"}</definedName>
    <definedName name="dbfd" localSheetId="8" hidden="1">{#N/A,#N/A,TRUE,"Cover Page";#N/A,#N/A,TRUE,"Summary";#N/A,#N/A,TRUE,"Acquisition Analysis";#N/A,#N/A,TRUE,"Acquiror Financials";#N/A,#N/A,TRUE,"Target Financials";#N/A,#N/A,TRUE,"Pro Forma";#N/A,#N/A,TRUE,"Shares";#N/A,#N/A,TRUE,"ESOP Recon";#N/A,#N/A,TRUE,"IRR";#N/A,#N/A,TRUE,"Sensitivity";#N/A,#N/A,TRUE,"Inputs"}</definedName>
    <definedName name="dbfd" localSheetId="13"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localSheetId="1" hidden="1">[30]DCF!#REF!</definedName>
    <definedName name="DC.DCF1" localSheetId="6" hidden="1">[30]DCF!#REF!</definedName>
    <definedName name="DC.DCF1" hidden="1">[31]DCF!#REF!</definedName>
    <definedName name="DC.DCF2" localSheetId="1" hidden="1">[30]DCF!#REF!</definedName>
    <definedName name="DC.DCF2" localSheetId="6" hidden="1">[30]DCF!#REF!</definedName>
    <definedName name="DC.DCF2" hidden="1">[31]DCF!#REF!</definedName>
    <definedName name="dd" localSheetId="3" hidden="1">#REF!</definedName>
    <definedName name="dd" localSheetId="1" hidden="1">#REF!</definedName>
    <definedName name="dd" localSheetId="2" hidden="1">#REF!</definedName>
    <definedName name="dd" localSheetId="0" hidden="1">#REF!</definedName>
    <definedName name="dd" localSheetId="8" hidden="1">#REF!</definedName>
    <definedName name="dd" localSheetId="13" hidden="1">#REF!</definedName>
    <definedName name="dd" hidden="1">#REF!</definedName>
    <definedName name="deb" localSheetId="1">#REF!</definedName>
    <definedName name="deb" localSheetId="8">#REF!</definedName>
    <definedName name="deb">#REF!</definedName>
    <definedName name="DEBDETAL" localSheetId="1">#REF!</definedName>
    <definedName name="DEBDETAL" localSheetId="8">#REF!</definedName>
    <definedName name="DEBDETAL">#REF!</definedName>
    <definedName name="DEBE">#REF!</definedName>
    <definedName name="demmil">#REF!</definedName>
    <definedName name="demum">#REF!</definedName>
    <definedName name="destinoA32">#REF!</definedName>
    <definedName name="destinosnat">#REF!</definedName>
    <definedName name="DETALLES" localSheetId="1">'[35]Traducciones (1)'!$CR:$CT</definedName>
    <definedName name="DETALLES" localSheetId="6">'[35]Traducciones (1)'!$CR:$CT</definedName>
    <definedName name="DETALLES">'[36]Traducciones (1)'!$CR:$CT</definedName>
    <definedName name="Disc_Rates">[37]NB_Sample!$E$77:$BB$77</definedName>
    <definedName name="Div_pag" localSheetId="1">[22]Configuración!$AQ$1:$AS$4</definedName>
    <definedName name="Div_pag">[5]Configuración!$AQ$1:$AS$4</definedName>
    <definedName name="Div_pag_ENG">[5]Configuración!$AR$1:$AR$4</definedName>
    <definedName name="Div_pag_ESP">[5]Configuración!$AQ$1:$AQ$4</definedName>
    <definedName name="Div_rec" localSheetId="1">[2]Configuración!$AN$1:$AP$4</definedName>
    <definedName name="Div_rec" localSheetId="6">[3]Configuración!$AN$1:$AP$4</definedName>
    <definedName name="Div_rec">[4]Configuración!$AN$1:$AP$4</definedName>
    <definedName name="Div_rec_ENG" localSheetId="1">[2]Configuración!$AO$1:$AO$4</definedName>
    <definedName name="Div_rec_ENG" localSheetId="6">[3]Configuración!$AO$1:$AO$4</definedName>
    <definedName name="Div_rec_ENG">[4]Configuración!$AO$1:$AO$4</definedName>
    <definedName name="Div_rec_ESP" localSheetId="1">[2]Configuración!$AN$1:$AN$4</definedName>
    <definedName name="Div_rec_ESP" localSheetId="6">[3]Configuración!$AN$1:$AN$4</definedName>
    <definedName name="Div_rec_ESP">[4]Configuración!$AN$1:$AN$4</definedName>
    <definedName name="DIVIDENDOS" localSheetId="1">#REF!</definedName>
    <definedName name="DIVIDENDOS" localSheetId="8">#REF!</definedName>
    <definedName name="DIVIDENDOS">#REF!</definedName>
    <definedName name="doarmil" localSheetId="1">#REF!</definedName>
    <definedName name="doarmil" localSheetId="8">#REF!</definedName>
    <definedName name="doarmil">#REF!</definedName>
    <definedName name="doarum" localSheetId="1">#REF!</definedName>
    <definedName name="doarum" localSheetId="8">#REF!</definedName>
    <definedName name="doarum">#REF!</definedName>
    <definedName name="DRE_BB" localSheetId="1">[38]DRE!#REF!</definedName>
    <definedName name="DRE_BB" localSheetId="6">[38]DRE!#REF!</definedName>
    <definedName name="DRE_BB" localSheetId="8">[39]DRE!#REF!</definedName>
    <definedName name="DRE_BB">[39]DRE!#REF!</definedName>
    <definedName name="E" localSheetId="1">#REF!</definedName>
    <definedName name="E" localSheetId="6">#REF!</definedName>
    <definedName name="E" localSheetId="8">#REF!</definedName>
    <definedName name="E" localSheetId="13">#REF!</definedName>
    <definedName name="E">#REF!</definedName>
    <definedName name="ee" localSheetId="3" hidden="1">{"'transportes'!$A$3:$K$28"}</definedName>
    <definedName name="ee" localSheetId="1" hidden="1">{"'transportes'!$A$3:$K$28"}</definedName>
    <definedName name="ee" localSheetId="2" hidden="1">{"'transportes'!$A$3:$K$28"}</definedName>
    <definedName name="ee" localSheetId="0" hidden="1">{"'transportes'!$A$3:$K$28"}</definedName>
    <definedName name="ee" localSheetId="6" hidden="1">{"'transportes'!$A$3:$K$28"}</definedName>
    <definedName name="ee" localSheetId="4" hidden="1">{"'transportes'!$A$3:$K$28"}</definedName>
    <definedName name="ee" localSheetId="8" hidden="1">{"'transportes'!$A$3:$K$28"}</definedName>
    <definedName name="ee" localSheetId="13"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5]Configuración!$AK:$AM</definedName>
    <definedName name="Efectivo_ICP" localSheetId="6">[3]Configuración!$AK:$AM</definedName>
    <definedName name="Efectivo_ICP">[4]Configuración!$AK:$AM</definedName>
    <definedName name="Efectivo_ICP_NAT" localSheetId="1">[22]Configuración!$BU:$BW</definedName>
    <definedName name="Efectivo_ICP_NAT">[5]Configuración!$BU:$BW</definedName>
    <definedName name="Efectivo_ICP_NAT_2" localSheetId="1">[22]Configuración!$BV:$BW</definedName>
    <definedName name="Efectivo_ICP_NAT_2">[5]Configuración!$BV:$BW</definedName>
    <definedName name="Efectivo_ICP_NAT_Esp" localSheetId="1">[22]Configuración!$BU:$BU</definedName>
    <definedName name="Efectivo_ICP_NAT_Esp">[5]Configuración!$BU:$BU</definedName>
    <definedName name="Efectivo_ICP_NAT_Ing" localSheetId="1">[22]Configuración!$BV:$BV</definedName>
    <definedName name="Efectivo_ICP_NAT_Ing">[5]Configuración!$BV:$BV</definedName>
    <definedName name="EfectivoICP_ENG" localSheetId="1">[5]Configuración!$AL:$AL</definedName>
    <definedName name="EfectivoICP_ENG" localSheetId="6">[3]Configuración!$AL:$AL</definedName>
    <definedName name="EfectivoICP_ENG">[4]Configuración!$AL:$AL</definedName>
    <definedName name="EfectivoICP_ESP" localSheetId="1">[5]Configuración!$AK:$AK</definedName>
    <definedName name="EfectivoICP_ESP" localSheetId="6">[3]Configuración!$AK:$AK</definedName>
    <definedName name="EfectivoICP_ESP">[4]Configuración!$AK:$AK</definedName>
    <definedName name="EJERCICIO" localSheetId="1">#REF!</definedName>
    <definedName name="EJERCICIO" localSheetId="6">#REF!</definedName>
    <definedName name="EJERCICIO" localSheetId="8">#REF!</definedName>
    <definedName name="EJERCICIO">#REF!</definedName>
    <definedName name="ejercicio_1" localSheetId="1">#REF!</definedName>
    <definedName name="ejercicio_1" localSheetId="6">#REF!</definedName>
    <definedName name="ejercicio_1" localSheetId="8">#REF!</definedName>
    <definedName name="ejercicio_1">#REF!</definedName>
    <definedName name="ENDEUDAMIENTO" localSheetId="1">#REF!</definedName>
    <definedName name="ENDEUDAMIENTO" localSheetId="6">#REF!</definedName>
    <definedName name="ENDEUDAMIENTO" localSheetId="8">#REF!</definedName>
    <definedName name="ENDEUDAMIENTO">#REF!</definedName>
    <definedName name="endyear">#REF!</definedName>
    <definedName name="ENECO">#REF!</definedName>
    <definedName name="ENEMA">#REF!</definedName>
    <definedName name="Entidades" localSheetId="1">[2]Configuración!$H:$H</definedName>
    <definedName name="Entidades" localSheetId="6">[3]Configuración!$H:$H</definedName>
    <definedName name="Entidades">[4]Configuración!$H:$H</definedName>
    <definedName name="Entidades_ICP" localSheetId="1">[2]Configuración!$G:$G</definedName>
    <definedName name="Entidades_ICP" localSheetId="6">[3]Configuración!$G:$G</definedName>
    <definedName name="Entidades_ICP">[4]Configuración!$G:$G</definedName>
    <definedName name="EntidadesHolding">[21]Configuración!$AA:$AA</definedName>
    <definedName name="EntidadesICP">[22]Configuración!$I:$I</definedName>
    <definedName name="ENTITY">[40]Menu!$C$8</definedName>
    <definedName name="ENVIO" localSheetId="1">#REF!</definedName>
    <definedName name="ENVIO" localSheetId="6">#REF!</definedName>
    <definedName name="ENVIO" localSheetId="8">#REF!</definedName>
    <definedName name="ENVIO" localSheetId="13">#REF!</definedName>
    <definedName name="ENVIO">#REF!</definedName>
    <definedName name="EST271MVP201011_SIGMA" localSheetId="6">#REF!</definedName>
    <definedName name="EST271MVP201011_SIGMA" localSheetId="8">#REF!</definedName>
    <definedName name="EST271MVP201011_SIGMA">#REF!</definedName>
    <definedName name="extrbal" localSheetId="6">#REF!</definedName>
    <definedName name="extrbal" localSheetId="8">#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41]Traducciones!$B$1:$B$13</definedName>
    <definedName name="ff" localSheetId="3" hidden="1">{"'transportes'!$A$3:$K$28"}</definedName>
    <definedName name="ff" localSheetId="1" hidden="1">{"'transportes'!$A$3:$K$28"}</definedName>
    <definedName name="ff" localSheetId="2" hidden="1">{"'transportes'!$A$3:$K$28"}</definedName>
    <definedName name="ff" localSheetId="0" hidden="1">{"'transportes'!$A$3:$K$28"}</definedName>
    <definedName name="ff" localSheetId="6" hidden="1">{"'transportes'!$A$3:$K$28"}</definedName>
    <definedName name="ff" localSheetId="4" hidden="1">{"'transportes'!$A$3:$K$28"}</definedName>
    <definedName name="ff" localSheetId="8" hidden="1">{"'transportes'!$A$3:$K$28"}</definedName>
    <definedName name="ff" localSheetId="13" hidden="1">{"'transportes'!$A$3:$K$28"}</definedName>
    <definedName name="ff" hidden="1">{"'transportes'!$A$3:$K$28"}</definedName>
    <definedName name="ffppconso" localSheetId="1">#REF!</definedName>
    <definedName name="ffppconso">#REF!</definedName>
    <definedName name="FG" localSheetId="3" hidden="1">{"'transportes'!$A$3:$K$28"}</definedName>
    <definedName name="FG" localSheetId="1" hidden="1">{"'transportes'!$A$3:$K$28"}</definedName>
    <definedName name="FG" localSheetId="2" hidden="1">{"'transportes'!$A$3:$K$28"}</definedName>
    <definedName name="FG" localSheetId="0" hidden="1">{"'transportes'!$A$3:$K$28"}</definedName>
    <definedName name="FG" localSheetId="6" hidden="1">{"'transportes'!$A$3:$K$28"}</definedName>
    <definedName name="FG" localSheetId="4" hidden="1">{"'transportes'!$A$3:$K$28"}</definedName>
    <definedName name="FG" localSheetId="8" hidden="1">{"'transportes'!$A$3:$K$28"}</definedName>
    <definedName name="FG" localSheetId="13"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42]Datos_Listas!$A$38</definedName>
    <definedName name="H" localSheetId="1">#REF!</definedName>
    <definedName name="H" localSheetId="6">#REF!</definedName>
    <definedName name="H" localSheetId="8">#REF!</definedName>
    <definedName name="H" localSheetId="13">#REF!</definedName>
    <definedName name="H">#REF!</definedName>
    <definedName name="hab" localSheetId="1">#REF!</definedName>
    <definedName name="hab" localSheetId="6">#REF!</definedName>
    <definedName name="hab" localSheetId="8">#REF!</definedName>
    <definedName name="hab">#REF!</definedName>
    <definedName name="HABDETAL" localSheetId="1">#REF!</definedName>
    <definedName name="HABDETAL" localSheetId="6">#REF!</definedName>
    <definedName name="HABDETAL" localSheetId="8">#REF!</definedName>
    <definedName name="HABDETAL">#REF!</definedName>
    <definedName name="HABER" localSheetId="1">#REF!</definedName>
    <definedName name="HABER">#REF!</definedName>
    <definedName name="HIPOT">#REF!</definedName>
    <definedName name="HTML_CodePage" hidden="1">1252</definedName>
    <definedName name="HTML_Control" localSheetId="3" hidden="1">{"'transportes'!$A$3:$K$28"}</definedName>
    <definedName name="HTML_Control" localSheetId="1" hidden="1">{"'transportes'!$A$3:$K$28"}</definedName>
    <definedName name="HTML_Control" localSheetId="2" hidden="1">{"'transportes'!$A$3:$K$28"}</definedName>
    <definedName name="HTML_Control" localSheetId="0" hidden="1">{"'transportes'!$A$3:$K$28"}</definedName>
    <definedName name="HTML_Control" localSheetId="6" hidden="1">{"'transportes'!$A$3:$K$28"}</definedName>
    <definedName name="HTML_Control" localSheetId="4" hidden="1">{"'transportes'!$A$3:$K$28"}</definedName>
    <definedName name="HTML_Control" localSheetId="8" hidden="1">{"'transportes'!$A$3:$K$28"}</definedName>
    <definedName name="HTML_Control" localSheetId="13"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3]Configuración!#REF!</definedName>
    <definedName name="ICP" localSheetId="6">[44]Configuración!#REF!</definedName>
    <definedName name="ICP" localSheetId="8">[44]Configuración!#REF!</definedName>
    <definedName name="ICP">[44]Configuración!#REF!</definedName>
    <definedName name="IDIOMA" localSheetId="3">[45]Traducciones!$A:$C</definedName>
    <definedName name="IDIOMA" localSheetId="1">[46]Traducciones!$A:$D</definedName>
    <definedName name="IDIOMA" localSheetId="2">[47]Traducciones!$A:$C</definedName>
    <definedName name="IDIOMA" localSheetId="0">[48]Traducciones!$A:$C</definedName>
    <definedName name="IDIOMA" localSheetId="4">[46]Traducciones!$A:$C</definedName>
    <definedName name="IDIOMA" localSheetId="13">[48]Traducciones!$A:$C</definedName>
    <definedName name="IDIOMA">[49]Traducciones!$A:$C</definedName>
    <definedName name="Idiomas" localSheetId="1">'[2]Traducciones (1)'!$A$1:$A$2</definedName>
    <definedName name="Idiomas" localSheetId="6">'[3]Traducciones (1)'!$A$1:$A$2</definedName>
    <definedName name="Idiomas">'[4]Traducciones (1)'!$A$1:$A$2</definedName>
    <definedName name="IMP" localSheetId="1">#REF!</definedName>
    <definedName name="IMP" localSheetId="6">#REF!</definedName>
    <definedName name="IMP" localSheetId="8">#REF!</definedName>
    <definedName name="IMP" localSheetId="13">#REF!</definedName>
    <definedName name="IMP">#REF!</definedName>
    <definedName name="Imprime_resumen" localSheetId="1">#REF!</definedName>
    <definedName name="Imprime_resumen" localSheetId="6">#REF!</definedName>
    <definedName name="Imprime_resumen" localSheetId="8">#REF!</definedName>
    <definedName name="Imprime_resumen">#REF!</definedName>
    <definedName name="Incremento_ENG">[5]Configuración!$S$1:$S$5</definedName>
    <definedName name="Incremento_ESP">[5]Configuración!$R$1:$R$5</definedName>
    <definedName name="INDICADORES">'[1]Traducciones (2)'!$BR:$BT</definedName>
    <definedName name="Inicializa_plantilla" localSheetId="1">#REF!</definedName>
    <definedName name="Inicializa_plantilla" localSheetId="6">#REF!</definedName>
    <definedName name="Inicializa_plantilla" localSheetId="8">#REF!</definedName>
    <definedName name="Inicializa_plantilla">#REF!</definedName>
    <definedName name="INMUEBLES" localSheetId="1">#REF!</definedName>
    <definedName name="INMUEBLES" localSheetId="6">#REF!</definedName>
    <definedName name="INMUEBLES" localSheetId="8">#REF!</definedName>
    <definedName name="INMUEBLES">#REF!</definedName>
    <definedName name="INTERESESMINORITARIOS" localSheetId="6">#REF!</definedName>
    <definedName name="INTERESESMINORITARIOS" localSheetId="8">#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3" hidden="1">{"'transportes'!$A$3:$K$28"}</definedName>
    <definedName name="LATAM" localSheetId="1" hidden="1">{"'transportes'!$A$3:$K$28"}</definedName>
    <definedName name="LATAM" localSheetId="2" hidden="1">{"'transportes'!$A$3:$K$28"}</definedName>
    <definedName name="LATAM" localSheetId="0" hidden="1">{"'transportes'!$A$3:$K$28"}</definedName>
    <definedName name="LATAM" localSheetId="6" hidden="1">{"'transportes'!$A$3:$K$28"}</definedName>
    <definedName name="LATAM" localSheetId="4" hidden="1">{"'transportes'!$A$3:$K$28"}</definedName>
    <definedName name="LATAM" localSheetId="8" hidden="1">{"'transportes'!$A$3:$K$28"}</definedName>
    <definedName name="LATAM" localSheetId="13" hidden="1">{"'transportes'!$A$3:$K$28"}</definedName>
    <definedName name="LATAM" hidden="1">{"'transportes'!$A$3:$K$28"}</definedName>
    <definedName name="LEASI">#REF!</definedName>
    <definedName name="Lineas_ENG" localSheetId="1">[2]Configuración!$AU$1:$AU$15</definedName>
    <definedName name="Lineas_ENG" localSheetId="6">[3]Configuración!$AU$1:$AU$15</definedName>
    <definedName name="Lineas_ENG">[4]Configuración!$AU$1:$AU$15</definedName>
    <definedName name="Lineas_ESP" localSheetId="1">[2]Configuración!$AT$1:$AT$15</definedName>
    <definedName name="Lineas_ESP" localSheetId="6">[3]Configuración!$AT$1:$AT$15</definedName>
    <definedName name="Lineas_ESP">[4]Configuración!$AT$1:$AT$15</definedName>
    <definedName name="LLL">[50]FINANCIERAS!$B$2:$AP$102</definedName>
    <definedName name="lobtext">[51]Overview!$B$45</definedName>
    <definedName name="lupocib" localSheetId="1">#REF!</definedName>
    <definedName name="lupocib" localSheetId="6">#REF!</definedName>
    <definedName name="lupocib" localSheetId="8">#REF!</definedName>
    <definedName name="lupocib" localSheetId="13">#REF!</definedName>
    <definedName name="lupocib">#REF!</definedName>
    <definedName name="lupoleg" localSheetId="6">#REF!</definedName>
    <definedName name="lupoleg" localSheetId="8">#REF!</definedName>
    <definedName name="lupoleg">#REF!</definedName>
    <definedName name="M_" localSheetId="6">#REF!</definedName>
    <definedName name="M_" localSheetId="8">#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2]Traducciones (1)'!$C:$E</definedName>
    <definedName name="MENU" localSheetId="6">'[3]Traducciones (1)'!$C:$E</definedName>
    <definedName name="MENU">'[4]Traducciones (1)'!$C:$E</definedName>
    <definedName name="MENU_DET">'[9]Traducciones (1)'!$C:$E</definedName>
    <definedName name="mesclado" localSheetId="1">#REF!</definedName>
    <definedName name="mesclado" localSheetId="6">#REF!</definedName>
    <definedName name="mesclado" localSheetId="8">#REF!</definedName>
    <definedName name="mesclado" localSheetId="13">#REF!</definedName>
    <definedName name="mesclado">#REF!</definedName>
    <definedName name="Meses" localSheetId="1">[2]Configuración!$B:$B</definedName>
    <definedName name="Meses" localSheetId="6">[3]Configuración!$B:$B</definedName>
    <definedName name="Meses">[4]Configuración!$B:$B</definedName>
    <definedName name="Meses_1" localSheetId="1">[2]Configuración!$B$2:$B$16</definedName>
    <definedName name="Meses_1" localSheetId="6">[3]Configuración!$B$2:$B$14</definedName>
    <definedName name="Meses_1">[4]Configuración!$B$2:$B$14</definedName>
    <definedName name="Meses_2" localSheetId="1">[2]Configuración!$C:$C</definedName>
    <definedName name="Meses_2" localSheetId="6">[3]Configuración!$C$2:$C$14</definedName>
    <definedName name="Meses_2">[4]Configuración!$C$2:$C$14</definedName>
    <definedName name="modelos" localSheetId="1">#REF!</definedName>
    <definedName name="modelos" localSheetId="6">#REF!</definedName>
    <definedName name="modelos" localSheetId="8">#REF!</definedName>
    <definedName name="modelos">#REF!</definedName>
    <definedName name="Muries" localSheetId="1">#REF!</definedName>
    <definedName name="Muries" localSheetId="6">#REF!</definedName>
    <definedName name="Muries" localSheetId="8">#REF!</definedName>
    <definedName name="Muries">#REF!</definedName>
    <definedName name="mutmil" localSheetId="6">#REF!</definedName>
    <definedName name="mutmil" localSheetId="8">#REF!</definedName>
    <definedName name="mutmil">#REF!</definedName>
    <definedName name="Mutua" localSheetId="3" hidden="1">{"'transportes'!$A$3:$K$28"}</definedName>
    <definedName name="Mutua" localSheetId="1" hidden="1">{"'transportes'!$A$3:$K$28"}</definedName>
    <definedName name="Mutua" localSheetId="2" hidden="1">{"'transportes'!$A$3:$K$28"}</definedName>
    <definedName name="Mutua" localSheetId="0" hidden="1">{"'transportes'!$A$3:$K$28"}</definedName>
    <definedName name="Mutua" localSheetId="6" hidden="1">{"'transportes'!$A$3:$K$28"}</definedName>
    <definedName name="Mutua" localSheetId="4" hidden="1">{"'transportes'!$A$3:$K$28"}</definedName>
    <definedName name="Mutua" localSheetId="8" hidden="1">{"'transportes'!$A$3:$K$28"}</definedName>
    <definedName name="Mutua" localSheetId="13" hidden="1">{"'transportes'!$A$3:$K$28"}</definedName>
    <definedName name="Mutua" hidden="1">{"'transportes'!$A$3:$K$28"}</definedName>
    <definedName name="mutum">#REF!</definedName>
    <definedName name="MXVIDA">#REF!</definedName>
    <definedName name="nombretxt" localSheetId="1">'[23]FICHERO TEXTO'!A1</definedName>
    <definedName name="nombretxt" localSheetId="6">'[23]FICHERO TEXTO'!A1</definedName>
    <definedName name="nombretxt">'[24]FICHERO TEXTO'!A1</definedName>
    <definedName name="NOMPROD" localSheetId="1">#REF!</definedName>
    <definedName name="NOMPROD" localSheetId="6">#REF!</definedName>
    <definedName name="NOMPROD" localSheetId="8">#REF!</definedName>
    <definedName name="NOMPROD" localSheetId="13">#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3" hidden="1">{"'transportes'!$A$3:$K$28"}</definedName>
    <definedName name="o" localSheetId="1" hidden="1">{"'transportes'!$A$3:$K$28"}</definedName>
    <definedName name="o" localSheetId="6" hidden="1">{"'transportes'!$A$3:$K$28"}</definedName>
    <definedName name="o" localSheetId="8" hidden="1">{"'transportes'!$A$3:$K$28"}</definedName>
    <definedName name="o" localSheetId="13" hidden="1">{"'transportes'!$A$3:$K$28"}</definedName>
    <definedName name="o" hidden="1">{"'transportes'!$A$3:$K$28"}</definedName>
    <definedName name="Operaciones_ENG" localSheetId="1">[5]Configuración!$BB$1:$BB$10</definedName>
    <definedName name="Operaciones_ENG">[1]Configuración!$BB$1:$BB$10</definedName>
    <definedName name="Operaciones_ESP" localSheetId="1">[5]Configuración!$BA$1:$BA$10</definedName>
    <definedName name="Operaciones_ESP">[1]Configuración!$BA$1:$BA$10</definedName>
    <definedName name="OtrosIngresos1S04" localSheetId="6">'[52]P&amp;G, y BALANCE NIIF'!$C$16+SUM('[52]P&amp;G, y BALANCE NIIF'!$C$20:$C$25)</definedName>
    <definedName name="OtrosIngresos1S04" localSheetId="8">'[52]P&amp;G, y BALANCE NIIF'!$C$16+SUM('[52]P&amp;G, y BALANCE NIIF'!$C$20:$C$25)</definedName>
    <definedName name="OtrosIngresos1S04">'[52]P&amp;G, y BALANCE NIIF'!$C$16+SUM('[52]P&amp;G, y BALANCE NIIF'!$C$20:$C$25)</definedName>
    <definedName name="P" localSheetId="1">#REF!</definedName>
    <definedName name="P" localSheetId="6">#REF!</definedName>
    <definedName name="P" localSheetId="8">#REF!</definedName>
    <definedName name="P" localSheetId="13">#REF!</definedName>
    <definedName name="P">#REF!</definedName>
    <definedName name="P_E" localSheetId="6">#REF!</definedName>
    <definedName name="P_E" localSheetId="8">#REF!</definedName>
    <definedName name="P_E">#REF!</definedName>
    <definedName name="Pal_Workbook_GUID" hidden="1">"ZPN9D9JRXQB6EXJM3H14MCUF"</definedName>
    <definedName name="PARTIDASCRUCE">#REF!</definedName>
    <definedName name="pas" localSheetId="1">#REF!</definedName>
    <definedName name="pas" localSheetId="6">#REF!</definedName>
    <definedName name="pas" localSheetId="8">#REF!</definedName>
    <definedName name="pas">#REF!</definedName>
    <definedName name="PASDETAL" localSheetId="1">#REF!</definedName>
    <definedName name="PASDETAL" localSheetId="6">#REF!</definedName>
    <definedName name="PASDETAL" localSheetId="8">#REF!</definedName>
    <definedName name="PASDETAL">#REF!</definedName>
    <definedName name="pasivo" localSheetId="1">#REF!</definedName>
    <definedName name="pasivo">#REF!</definedName>
    <definedName name="Pasivos_ICP" localSheetId="1">[5]Configuración!$AE:$AG</definedName>
    <definedName name="Pasivos_ICP" localSheetId="6">[3]Configuración!$AE:$AG</definedName>
    <definedName name="Pasivos_ICP">[4]Configuración!$AE:$AG</definedName>
    <definedName name="PasivosICP_ENG" localSheetId="1">[5]Configuración!$AF:$AF</definedName>
    <definedName name="PasivosICP_ENG" localSheetId="6">[3]Configuración!$AF:$AF</definedName>
    <definedName name="PasivosICP_ENG">[4]Configuración!$AF:$AF</definedName>
    <definedName name="PasivosICP_ESP" localSheetId="1">[5]Configuración!$AE:$AE</definedName>
    <definedName name="PasivosICP_ESP" localSheetId="6">[3]Configuración!$AE:$AE</definedName>
    <definedName name="PasivosICP_ESP">[4]Configuración!$AE:$AE</definedName>
    <definedName name="PATRIMONIAL" localSheetId="1">#REF!</definedName>
    <definedName name="PATRIMONIAL" localSheetId="8">#REF!</definedName>
    <definedName name="PATRIMONIAL">#REF!</definedName>
    <definedName name="PE" localSheetId="1">#REF!</definedName>
    <definedName name="PE" localSheetId="8">#REF!</definedName>
    <definedName name="PE">#REF!</definedName>
    <definedName name="PERDIDASYGAN" localSheetId="1">#REF!</definedName>
    <definedName name="PERDIDASYGAN" localSheetId="6">#REF!</definedName>
    <definedName name="PERDIDASYGAN" localSheetId="8">#REF!</definedName>
    <definedName name="PERDIDASYGAN">#REF!</definedName>
    <definedName name="period">[53]Menu!$C$2</definedName>
    <definedName name="PPTO99" localSheetId="1">#REF!</definedName>
    <definedName name="PPTO99" localSheetId="6">#REF!</definedName>
    <definedName name="PPTO99" localSheetId="8">#REF!</definedName>
    <definedName name="PPTO99" localSheetId="13">#REF!</definedName>
    <definedName name="PPTO99">#REF!</definedName>
    <definedName name="PPyGGconsolidada" localSheetId="1">#REF!</definedName>
    <definedName name="PPyGGconsolidada" localSheetId="6">#REF!</definedName>
    <definedName name="PPyGGconsolidada" localSheetId="8">#REF!</definedName>
    <definedName name="PPyGGconsolidada">#REF!</definedName>
    <definedName name="ppyggfiliales" localSheetId="1">#REF!</definedName>
    <definedName name="ppyggfiliales" localSheetId="6">#REF!</definedName>
    <definedName name="ppyggfiliales" localSheetId="8">#REF!</definedName>
    <definedName name="ppyggfiliales">#REF!</definedName>
    <definedName name="PR">#REF!</definedName>
    <definedName name="prev_year" hidden="1">'[6]Output1.cuadros resumen'!$E$6</definedName>
    <definedName name="primas" localSheetId="1">#REF!</definedName>
    <definedName name="primas" localSheetId="6">#REF!</definedName>
    <definedName name="primas" localSheetId="8">#REF!</definedName>
    <definedName name="primas">#REF!</definedName>
    <definedName name="Provisiones_ENG" localSheetId="1">[5]Configuración!$BI$1:$BI$10</definedName>
    <definedName name="Provisiones_ENG">[1]Configuración!$BI$1:$BI$10</definedName>
    <definedName name="Provisiones_ESP" localSheetId="1">[5]Configuración!$BH$1:$BH$10</definedName>
    <definedName name="Provisiones_ESP">[1]Configuración!$BH$1:$BH$10</definedName>
    <definedName name="prueba" localSheetId="1">#REF!</definedName>
    <definedName name="prueba" localSheetId="6">#REF!</definedName>
    <definedName name="prueba" localSheetId="8">#REF!</definedName>
    <definedName name="prueba" localSheetId="13">#REF!</definedName>
    <definedName name="prueba">#REF!</definedName>
    <definedName name="PTAMOS" localSheetId="1">#REF!</definedName>
    <definedName name="PTAMOS" localSheetId="6">#REF!</definedName>
    <definedName name="PTAMOS" localSheetId="8">#REF!</definedName>
    <definedName name="PTAMOS">#REF!</definedName>
    <definedName name="PUESTAEQUIVALENCIA" localSheetId="6">#REF!</definedName>
    <definedName name="PUESTAEQUIVALENCIA" localSheetId="8">#REF!</definedName>
    <definedName name="PUESTAEQUIVALENCIA">#REF!</definedName>
    <definedName name="PYG">#REF!</definedName>
    <definedName name="pygdestino">#REF!</definedName>
    <definedName name="pygnat">#REF!</definedName>
    <definedName name="R_A1KC030" localSheetId="1">#REF!</definedName>
    <definedName name="R_A1KC030">#REF!</definedName>
    <definedName name="R_A1KD030" localSheetId="1">#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29]OP REAS 2000'!#REF!</definedName>
    <definedName name="RECLASIF" localSheetId="1">#REF!</definedName>
    <definedName name="RECLASIF" localSheetId="6">#REF!</definedName>
    <definedName name="RECLASIF" localSheetId="8">#REF!</definedName>
    <definedName name="RECLASIF" localSheetId="13">#REF!</definedName>
    <definedName name="RECLASIF">#REF!</definedName>
    <definedName name="Rep_basis">[54]Entity!$C$7</definedName>
    <definedName name="RESU" localSheetId="1">#REF!</definedName>
    <definedName name="RESU" localSheetId="6">#REF!</definedName>
    <definedName name="RESU" localSheetId="8">#REF!</definedName>
    <definedName name="RESU">#REF!</definedName>
    <definedName name="RESULTADOCONSOLIDADO" localSheetId="1">#REF!</definedName>
    <definedName name="RESULTADOCONSOLIDADO" localSheetId="6">#REF!</definedName>
    <definedName name="RESULTADOCONSOLIDADO" localSheetId="8">#REF!</definedName>
    <definedName name="RESULTADOCONSOLIDADO">#REF!</definedName>
    <definedName name="Resultados_ICP" localSheetId="1">[5]Configuración!$AH:$AJ</definedName>
    <definedName name="Resultados_ICP" localSheetId="6">[3]Configuración!$AH:$AJ</definedName>
    <definedName name="Resultados_ICP">[4]Configuración!$AH:$AJ</definedName>
    <definedName name="ResultadosICP_ENG" localSheetId="1">[5]Configuración!$AI:$AI</definedName>
    <definedName name="ResultadosICP_ENG" localSheetId="6">[3]Configuración!$AI:$AI</definedName>
    <definedName name="ResultadosICP_ENG">[4]Configuración!$AI:$AI</definedName>
    <definedName name="ResultadosICP_ESP" localSheetId="1">[5]Configuración!$AH:$AH</definedName>
    <definedName name="ResultadosICP_ESP" localSheetId="6">[3]Configuración!$AH:$AH</definedName>
    <definedName name="ResultadosICP_ESP">[4]Configuración!$AH:$AH</definedName>
    <definedName name="RESUMEN" localSheetId="1">#REF!</definedName>
    <definedName name="RESUMEN" localSheetId="6">#REF!</definedName>
    <definedName name="RESUMEN" localSheetId="8">#REF!</definedName>
    <definedName name="RESUMEN">#REF!</definedName>
    <definedName name="Resumen_Desglose_Margenes" localSheetId="1">#REF!</definedName>
    <definedName name="Resumen_Desglose_Margenes" localSheetId="6">#REF!</definedName>
    <definedName name="Resumen_Desglose_Margenes" localSheetId="8">#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 localSheetId="6">#REF!</definedName>
    <definedName name="RTDO" localSheetId="8">#REF!</definedName>
    <definedName name="RTDO">#REF!</definedName>
    <definedName name="s" localSheetId="1">[14]Ativo!#REF!</definedName>
    <definedName name="s" localSheetId="6">[14]Ativo!#REF!</definedName>
    <definedName name="s" localSheetId="8">[14]Ativo!#REF!</definedName>
    <definedName name="s">[14]Ativo!#REF!</definedName>
    <definedName name="scenario_view">[40]Menu!$C$7</definedName>
    <definedName name="Segmentos" localSheetId="1">[43]Configuración!$D:$F</definedName>
    <definedName name="Segmentos">[44]Configuración!$D:$F</definedName>
    <definedName name="Segmentos_ENG" localSheetId="1">[2]Configuración!$E:$E</definedName>
    <definedName name="Segmentos_ENG" localSheetId="6">[3]Configuración!$E$18:$E$23</definedName>
    <definedName name="Segmentos_ENG">[4]Configuración!$E$18:$E$23</definedName>
    <definedName name="Segmentos_ESP" localSheetId="1">[2]Configuración!$D:$D</definedName>
    <definedName name="Segmentos_ESP" localSheetId="6">[3]Configuración!$D$18:$D$23</definedName>
    <definedName name="Segmentos_ESP">[4]Configuración!$D$18:$D$23</definedName>
    <definedName name="SEGMENTOS_PYG_ENG" localSheetId="1">[22]Configuración!$E$10:$E$30</definedName>
    <definedName name="SEGMENTOS_PYG_ENG" localSheetId="6">[3]Configuración!$E$26:$E$46</definedName>
    <definedName name="SEGMENTOS_PYG_ENG">[4]Configuración!$E$26:$E$46</definedName>
    <definedName name="SEGMENTOS_PYG_ESP" localSheetId="1">[22]Configuración!$D$10:$D$30</definedName>
    <definedName name="SEGMENTOS_PYG_ESP" localSheetId="6">[3]Configuración!$D$26:$D$46</definedName>
    <definedName name="SEGMENTOS_PYG_ESP">[4]Configuración!$D$26:$D$46</definedName>
    <definedName name="SEGMENTOS_TEMP" localSheetId="1">[22]Configuración!$D$33:$F$53</definedName>
    <definedName name="SEGMENTOS_TEMP">[5]Configuración!$D$33:$F$53</definedName>
    <definedName name="SEGMENTOS_TEMP_BALANCE" localSheetId="1">[22]Configuración!$D$55:$F$60</definedName>
    <definedName name="SEGMENTOS_TEMP_BALANCE">[5]Configuración!$D$55:$F$60</definedName>
    <definedName name="SEX" localSheetId="1">#REF!</definedName>
    <definedName name="SEX" localSheetId="6">#REF!</definedName>
    <definedName name="SEX" localSheetId="8">#REF!</definedName>
    <definedName name="SEX" localSheetId="13">#REF!</definedName>
    <definedName name="SEX">#REF!</definedName>
    <definedName name="SOFTA" localSheetId="1">#REF!</definedName>
    <definedName name="SOFTA" localSheetId="6">#REF!</definedName>
    <definedName name="SOFTA" localSheetId="8">#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 localSheetId="1">'[55]Traducciones (1)'!$AA$1:$AC$65536</definedName>
    <definedName name="T" localSheetId="6">'[55]Traducciones (1)'!$AA$1:$AC$65536</definedName>
    <definedName name="T">'[56]Traducciones (1)'!$AA$1:$AC$65536</definedName>
    <definedName name="TAB" localSheetId="1">#REF!</definedName>
    <definedName name="TAB" localSheetId="6">#REF!</definedName>
    <definedName name="TAB" localSheetId="8">#REF!</definedName>
    <definedName name="TAB">#REF!</definedName>
    <definedName name="tabla" localSheetId="1">'[57]Traducciones (1)'!$CF:$CH</definedName>
    <definedName name="tabla" localSheetId="6">'[57]Traducciones (1)'!$CF:$CH</definedName>
    <definedName name="tabla">'[58]Traducciones (1)'!$CF:$CH</definedName>
    <definedName name="Tax_Effect" localSheetId="1">[22]Configuración!$CD$1:$CF$2</definedName>
    <definedName name="Tax_Effect">[5]Configuración!$CD$1:$CF$2</definedName>
    <definedName name="Tax_Effect_ENG" localSheetId="1">[22]Configuración!$CE$1:$CE$2</definedName>
    <definedName name="Tax_Effect_ENG">[5]Configuración!$CE$1:$CE$2</definedName>
    <definedName name="Tax_Effect_ESP" localSheetId="1">[22]Configuración!$CD$1:$CD$2</definedName>
    <definedName name="Tax_Effect_ESP">[5]Configuración!$CD$1:$CD$2</definedName>
    <definedName name="TESORERIA" localSheetId="1">#REF!</definedName>
    <definedName name="TESORERIA" localSheetId="6">#REF!</definedName>
    <definedName name="TESORERIA" localSheetId="8">#REF!</definedName>
    <definedName name="TESORERIA" localSheetId="13">#REF!</definedName>
    <definedName name="TESORERIA">#REF!</definedName>
    <definedName name="TEST0" localSheetId="1">#REF!</definedName>
    <definedName name="TEST0" localSheetId="6">#REF!</definedName>
    <definedName name="TEST0" localSheetId="8">#REF!</definedName>
    <definedName name="TEST0">#REF!</definedName>
    <definedName name="TESTHKEY" localSheetId="6">#REF!</definedName>
    <definedName name="TESTHKEY" localSheetId="8">#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 localSheetId="1">'[3]Traducciones (1)'!$BH:$BJ</definedName>
    <definedName name="TRAN_NIIF9" localSheetId="6">'[3]Traducciones (1)'!$BH:$BJ</definedName>
    <definedName name="TRAN_NIIF9">'[4]Traducciones (1)'!$BH:$BJ</definedName>
    <definedName name="trescolunas" localSheetId="1">#REF!</definedName>
    <definedName name="trescolunas" localSheetId="6">#REF!</definedName>
    <definedName name="trescolunas" localSheetId="8">#REF!</definedName>
    <definedName name="trescolunas" localSheetId="13">#REF!</definedName>
    <definedName name="trescolunas">#REF!</definedName>
    <definedName name="USA_Info">'[59]Traducciones (2)'!$CD:$CF</definedName>
    <definedName name="VALUE">[40]Menu!$C$9</definedName>
    <definedName name="VIDA" localSheetId="1">#REF!</definedName>
    <definedName name="VIDA" localSheetId="6">#REF!</definedName>
    <definedName name="VIDA" localSheetId="8">#REF!</definedName>
    <definedName name="VIDA" localSheetId="13">#REF!</definedName>
    <definedName name="VIDA">#REF!</definedName>
    <definedName name="view">[40]Menu!$C$5</definedName>
    <definedName name="VNB_Reins_TARIndiv_NewTerm1" localSheetId="1">#REF!</definedName>
    <definedName name="VNB_Reins_TARIndiv_NewTerm1" localSheetId="6">#REF!</definedName>
    <definedName name="VNB_Reins_TARIndiv_NewTerm1" localSheetId="8">#REF!</definedName>
    <definedName name="VNB_Reins_TARIndiv_NewTerm1" localSheetId="13">#REF!</definedName>
    <definedName name="VNB_Reins_TARIndiv_NewTerm1">#REF!</definedName>
    <definedName name="WorkbookProtected">FALSE</definedName>
    <definedName name="wrn.All." localSheetId="3"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6"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8"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localSheetId="13"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3" hidden="1">{#N/A,#N/A,TRUE,"Cover Page";#N/A,#N/A,TRUE,"Summary";#N/A,#N/A,TRUE,"Acquisition Analysis";#N/A,#N/A,TRUE,"Acquiror Financials";#N/A,#N/A,TRUE,"Target Financials";#N/A,#N/A,TRUE,"Pro Forma";#N/A,#N/A,TRUE,"Shares";#N/A,#N/A,TRUE,"ESOP Recon";#N/A,#N/A,TRUE,"IRR";#N/A,#N/A,TRUE,"Sensitivity";#N/A,#N/A,TRUE,"Inputs"}</definedName>
    <definedName name="wrn.Full." localSheetId="1" hidden="1">{#N/A,#N/A,TRUE,"Cover Page";#N/A,#N/A,TRUE,"Summary";#N/A,#N/A,TRUE,"Acquisition Analysis";#N/A,#N/A,TRUE,"Acquiror Financials";#N/A,#N/A,TRUE,"Target Financials";#N/A,#N/A,TRUE,"Pro Forma";#N/A,#N/A,TRUE,"Shares";#N/A,#N/A,TRUE,"ESOP Recon";#N/A,#N/A,TRUE,"IRR";#N/A,#N/A,TRUE,"Sensitivity";#N/A,#N/A,TRUE,"Inputs"}</definedName>
    <definedName name="wrn.Full." localSheetId="6" hidden="1">{#N/A,#N/A,TRUE,"Cover Page";#N/A,#N/A,TRUE,"Summary";#N/A,#N/A,TRUE,"Acquisition Analysis";#N/A,#N/A,TRUE,"Acquiror Financials";#N/A,#N/A,TRUE,"Target Financials";#N/A,#N/A,TRUE,"Pro Forma";#N/A,#N/A,TRUE,"Shares";#N/A,#N/A,TRUE,"ESOP Recon";#N/A,#N/A,TRUE,"IRR";#N/A,#N/A,TRUE,"Sensitivity";#N/A,#N/A,TRUE,"Inputs"}</definedName>
    <definedName name="wrn.Full." localSheetId="8" hidden="1">{#N/A,#N/A,TRUE,"Cover Page";#N/A,#N/A,TRUE,"Summary";#N/A,#N/A,TRUE,"Acquisition Analysis";#N/A,#N/A,TRUE,"Acquiror Financials";#N/A,#N/A,TRUE,"Target Financials";#N/A,#N/A,TRUE,"Pro Forma";#N/A,#N/A,TRUE,"Shares";#N/A,#N/A,TRUE,"ESOP Recon";#N/A,#N/A,TRUE,"IRR";#N/A,#N/A,TRUE,"Sensitivity";#N/A,#N/A,TRUE,"Inputs"}</definedName>
    <definedName name="wrn.Full." localSheetId="13"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3" hidden="1">{#N/A,#N/A,TRUE,"Cover Page";#N/A,#N/A,TRUE,"Summary";#N/A,#N/A,TRUE,"Acquisition Analysis";#N/A,#N/A,TRUE,"Pro Forma";#N/A,#N/A,TRUE,"Sensitivity";#N/A,#N/A,TRUE,"Inputs"}</definedName>
    <definedName name="wrn.Summary." localSheetId="1" hidden="1">{#N/A,#N/A,TRUE,"Cover Page";#N/A,#N/A,TRUE,"Summary";#N/A,#N/A,TRUE,"Acquisition Analysis";#N/A,#N/A,TRUE,"Pro Forma";#N/A,#N/A,TRUE,"Sensitivity";#N/A,#N/A,TRUE,"Inputs"}</definedName>
    <definedName name="wrn.Summary." localSheetId="6" hidden="1">{#N/A,#N/A,TRUE,"Cover Page";#N/A,#N/A,TRUE,"Summary";#N/A,#N/A,TRUE,"Acquisition Analysis";#N/A,#N/A,TRUE,"Pro Forma";#N/A,#N/A,TRUE,"Sensitivity";#N/A,#N/A,TRUE,"Inputs"}</definedName>
    <definedName name="wrn.Summary." localSheetId="8" hidden="1">{#N/A,#N/A,TRUE,"Cover Page";#N/A,#N/A,TRUE,"Summary";#N/A,#N/A,TRUE,"Acquisition Analysis";#N/A,#N/A,TRUE,"Pro Forma";#N/A,#N/A,TRUE,"Sensitivity";#N/A,#N/A,TRUE,"Inputs"}</definedName>
    <definedName name="wrn.Summary." localSheetId="13"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3" hidden="1">{"'transportes'!$A$3:$K$28"}</definedName>
    <definedName name="xx" localSheetId="1" hidden="1">{"'transportes'!$A$3:$K$28"}</definedName>
    <definedName name="xx" localSheetId="2" hidden="1">{"'transportes'!$A$3:$K$28"}</definedName>
    <definedName name="xx" localSheetId="0" hidden="1">{"'transportes'!$A$3:$K$28"}</definedName>
    <definedName name="xx" localSheetId="6" hidden="1">{"'transportes'!$A$3:$K$28"}</definedName>
    <definedName name="xx" localSheetId="4" hidden="1">{"'transportes'!$A$3:$K$28"}</definedName>
    <definedName name="xx" localSheetId="8" hidden="1">{"'transportes'!$A$3:$K$28"}</definedName>
    <definedName name="xx" localSheetId="13" hidden="1">{"'transportes'!$A$3:$K$28"}</definedName>
    <definedName name="xx" hidden="1">{"'transportes'!$A$3:$K$28"}</definedName>
    <definedName name="year" localSheetId="3" hidden="1">#REF!</definedName>
    <definedName name="year" localSheetId="1" hidden="1">#REF!</definedName>
    <definedName name="year" localSheetId="2" hidden="1">#REF!</definedName>
    <definedName name="year" localSheetId="13" hidden="1">#REF!</definedName>
    <definedName name="year" hidden="1">#REF!</definedName>
    <definedName name="Z_10847F0B_B3BF_4088_8056_07507CD5D043_.wvu.Rows" localSheetId="3"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13" hidden="1">#REF!</definedName>
    <definedName name="Z_10847F0B_B3BF_4088_8056_07507CD5D043_.wvu.Rows" hidden="1">#REF!</definedName>
    <definedName name="Z_1127349E_5961_487A_B6CB_8D975B273469_.wvu.PrintArea" localSheetId="3"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13" hidden="1">#REF!</definedName>
    <definedName name="Z_1127349E_5961_487A_B6CB_8D975B273469_.wvu.PrintArea" hidden="1">#REF!</definedName>
    <definedName name="Z_477B8045_2293_11D4_BD73_00AA0035C3B2_.wvu.Rows" localSheetId="3"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13" hidden="1">#REF!</definedName>
    <definedName name="Z_477B8045_2293_11D4_BD73_00AA0035C3B2_.wvu.Rows" hidden="1">#REF!</definedName>
    <definedName name="Z_7BBA15C1_24F4_11D4_9FF6_00AA006C0512_.wvu.Cols" localSheetId="3"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13" hidden="1">#REF!</definedName>
    <definedName name="Z_7BBA15C1_24F4_11D4_9FF6_00AA006C0512_.wvu.Cols" hidden="1">#REF!</definedName>
    <definedName name="Z_8BEBE25C_D1C3_11D5_B324_00AA006C04DF_.wvu.Rows" localSheetId="3" hidden="1">'[60]ACTIVO EXPORT TREB'!#REF!</definedName>
    <definedName name="Z_8BEBE25C_D1C3_11D5_B324_00AA006C04DF_.wvu.Rows" localSheetId="1" hidden="1">'[60]ACTIVO EXPORT TREB'!#REF!</definedName>
    <definedName name="Z_8BEBE25C_D1C3_11D5_B324_00AA006C04DF_.wvu.Rows" localSheetId="2" hidden="1">'[60]ACTIVO EXPORT TREB'!#REF!</definedName>
    <definedName name="Z_8BEBE25C_D1C3_11D5_B324_00AA006C04DF_.wvu.Rows" localSheetId="13" hidden="1">'[60]ACTIVO EXPORT TREB'!#REF!</definedName>
    <definedName name="Z_8BEBE25C_D1C3_11D5_B324_00AA006C04DF_.wvu.Rows" hidden="1">'[60]ACTIVO EXPORT TREB'!#REF!</definedName>
    <definedName name="Z_9A519564_2C41_11D2_BECE_00AA006B9ED7_.wvu.Cols" localSheetId="3" hidden="1">#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0" hidden="1">#REF!</definedName>
    <definedName name="Z_9A519564_2C41_11D2_BECE_00AA006B9ED7_.wvu.Cols" localSheetId="4" hidden="1">#REF!</definedName>
    <definedName name="Z_9A519564_2C41_11D2_BECE_00AA006B9ED7_.wvu.Cols" localSheetId="8" hidden="1">#REF!</definedName>
    <definedName name="Z_9A519564_2C41_11D2_BECE_00AA006B9ED7_.wvu.Cols" localSheetId="13" hidden="1">#REF!</definedName>
    <definedName name="Z_9A519564_2C41_11D2_BECE_00AA006B9ED7_.wvu.Cols" hidden="1">#REF!</definedName>
    <definedName name="Z_A2EB647E_0B1C_496F_83BE_16818048CEDA_.wvu.Rows" localSheetId="3"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8" hidden="1">#REF!</definedName>
    <definedName name="Z_A2EB647E_0B1C_496F_83BE_16818048CEDA_.wvu.Rows" localSheetId="13" hidden="1">#REF!</definedName>
    <definedName name="Z_A2EB647E_0B1C_496F_83BE_16818048CEDA_.wvu.Rows" hidden="1">#REF!</definedName>
    <definedName name="Z_E8E6AF44_2C4A_11D2_AAB4_00AA006B8FE5_.wvu.Cols" localSheetId="3"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8" hidden="1">#REF!</definedName>
    <definedName name="Z_E8E6AF44_2C4A_11D2_AAB4_00AA006B8FE5_.wvu.Cols" localSheetId="13" hidden="1">#REF!</definedName>
    <definedName name="Z_E8E6AF44_2C4A_11D2_AAB4_00AA006B8FE5_.wvu.Cols" hidden="1">#REF!</definedName>
    <definedName name="Z_FE38714C_8C8F_11D3_BE50_00AA006C0512_.wvu.Rows" localSheetId="3" hidden="1">#REF!,#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0" hidden="1">#REF!,#REF!</definedName>
    <definedName name="Z_FE38714C_8C8F_11D3_BE50_00AA006C0512_.wvu.Rows" localSheetId="4" hidden="1">#REF!,#REF!</definedName>
    <definedName name="Z_FE38714C_8C8F_11D3_BE50_00AA006C0512_.wvu.Rows" localSheetId="8" hidden="1">#REF!,#REF!</definedName>
    <definedName name="Z_FE38714C_8C8F_11D3_BE50_00AA006C0512_.wvu.Rows" localSheetId="13"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8" i="44" l="1"/>
  <c r="G7" i="44"/>
  <c r="G8" i="44"/>
  <c r="G9" i="44"/>
  <c r="G10" i="44"/>
  <c r="G11" i="44"/>
  <c r="G12" i="44"/>
  <c r="G13" i="44"/>
  <c r="G14" i="44"/>
  <c r="G15" i="44"/>
  <c r="G16" i="44"/>
  <c r="G17" i="44"/>
  <c r="G18" i="44"/>
  <c r="G19" i="44"/>
  <c r="G20" i="44"/>
  <c r="G21" i="44"/>
  <c r="G22" i="44"/>
  <c r="G23" i="44"/>
  <c r="G24" i="44"/>
  <c r="G25" i="44"/>
  <c r="G26" i="44"/>
  <c r="G27" i="44"/>
  <c r="G6" i="44"/>
  <c r="C41" i="42"/>
  <c r="D41" i="42"/>
  <c r="S4" i="48" l="1"/>
  <c r="R4" i="48"/>
  <c r="Q4" i="48"/>
  <c r="P4" i="48"/>
  <c r="O4" i="48"/>
  <c r="N4" i="48"/>
  <c r="M4" i="48"/>
  <c r="L4" i="48"/>
  <c r="K4" i="48"/>
  <c r="J4" i="48"/>
  <c r="I4" i="48"/>
  <c r="H4" i="48"/>
  <c r="G4" i="48"/>
  <c r="F4" i="48"/>
  <c r="E4" i="48"/>
  <c r="D4" i="48"/>
  <c r="G4" i="45" l="1"/>
  <c r="J4" i="45" s="1"/>
  <c r="F4" i="45"/>
  <c r="I4" i="45" s="1"/>
  <c r="B38" i="15" l="1"/>
  <c r="B37" i="15"/>
  <c r="B36" i="15"/>
  <c r="B35" i="15"/>
  <c r="B34" i="15"/>
  <c r="B33" i="15"/>
  <c r="B31" i="15"/>
  <c r="B30" i="15"/>
  <c r="B29" i="15"/>
  <c r="B28" i="15"/>
  <c r="L52" i="20"/>
  <c r="K52" i="20"/>
  <c r="J52" i="20"/>
  <c r="L43" i="20"/>
  <c r="K43" i="20"/>
  <c r="J43" i="20"/>
  <c r="L33" i="20"/>
  <c r="K33" i="20"/>
  <c r="J33" i="20"/>
  <c r="L25" i="20"/>
  <c r="K25" i="20"/>
  <c r="J25" i="20"/>
  <c r="L16" i="20"/>
  <c r="K16" i="20"/>
  <c r="J16" i="20"/>
  <c r="R34" i="27"/>
  <c r="P34" i="27"/>
  <c r="N34" i="27"/>
  <c r="L34" i="27"/>
  <c r="J34" i="27"/>
  <c r="H34" i="27"/>
  <c r="F34" i="27"/>
  <c r="D34" i="27"/>
  <c r="F4" i="16" l="1"/>
  <c r="R4" i="27" l="1"/>
  <c r="D4" i="27" l="1"/>
  <c r="S4" i="27" l="1"/>
  <c r="S34" i="27"/>
  <c r="Q34" i="27"/>
  <c r="O34" i="27"/>
  <c r="M34" i="27"/>
  <c r="K34" i="27"/>
  <c r="I34" i="27"/>
  <c r="G34" i="27"/>
  <c r="E34" i="27"/>
  <c r="C34" i="27"/>
  <c r="Q4" i="27"/>
  <c r="P4" i="27"/>
  <c r="O4" i="27"/>
  <c r="N4" i="27"/>
  <c r="M4" i="27"/>
  <c r="L4" i="27"/>
  <c r="K4" i="27"/>
  <c r="J4" i="27"/>
  <c r="I4" i="27"/>
  <c r="H4" i="27"/>
  <c r="G4" i="27"/>
  <c r="F4" i="27"/>
  <c r="E4" i="27"/>
  <c r="C52" i="20"/>
  <c r="B52" i="20"/>
  <c r="G52" i="20"/>
  <c r="F52" i="20"/>
  <c r="G43" i="20"/>
  <c r="F43" i="20"/>
  <c r="C43" i="20"/>
  <c r="B43" i="20"/>
  <c r="G33" i="20"/>
  <c r="F33" i="20"/>
  <c r="C33" i="20"/>
  <c r="B33" i="20"/>
  <c r="G25" i="20"/>
  <c r="F25" i="20"/>
  <c r="C25" i="20"/>
  <c r="B25" i="20"/>
  <c r="C16" i="20"/>
  <c r="B16" i="20"/>
  <c r="G16" i="20"/>
  <c r="F16" i="20"/>
  <c r="G5" i="20"/>
  <c r="F5" i="20"/>
  <c r="C19" i="10" l="1"/>
</calcChain>
</file>

<file path=xl/sharedStrings.xml><?xml version="1.0" encoding="utf-8"?>
<sst xmlns="http://schemas.openxmlformats.org/spreadsheetml/2006/main" count="712" uniqueCount="415">
  <si>
    <t>IBERIA</t>
  </si>
  <si>
    <t>BRAZIL</t>
  </si>
  <si>
    <t>NORTH AMERICA</t>
  </si>
  <si>
    <t>EMEA</t>
  </si>
  <si>
    <t>MAPFRE RE</t>
  </si>
  <si>
    <t>CONS. ADJUST. &amp; CORPORATE AREAS</t>
  </si>
  <si>
    <t>TOTAL</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Terminology</t>
  </si>
  <si>
    <t>ROE (Return on Equity)</t>
  </si>
  <si>
    <t>Combined ratio – Non-Life</t>
  </si>
  <si>
    <t>Expense ratio – Non-Life</t>
  </si>
  <si>
    <t>Expense ratio + Loss ratio</t>
  </si>
  <si>
    <t>Loss ratio – Non-Life</t>
  </si>
  <si>
    <t>Investments, real estate and cash</t>
  </si>
  <si>
    <t>Technical provisions</t>
  </si>
  <si>
    <t>Shareholders' equity</t>
  </si>
  <si>
    <t>ITEM</t>
  </si>
  <si>
    <t>Total debt</t>
  </si>
  <si>
    <t>Financial expenses</t>
  </si>
  <si>
    <t>Ratio</t>
  </si>
  <si>
    <t>SCR</t>
  </si>
  <si>
    <t>Debt &amp; Capital management</t>
  </si>
  <si>
    <t>Solvency</t>
  </si>
  <si>
    <t>Premiums</t>
  </si>
  <si>
    <t>Attributable result</t>
  </si>
  <si>
    <t xml:space="preserve"> Δ %    </t>
  </si>
  <si>
    <t>LIFE</t>
  </si>
  <si>
    <t>LIFE PROTECTION</t>
  </si>
  <si>
    <t>LIFE SAVINGS</t>
  </si>
  <si>
    <t>AUTO</t>
  </si>
  <si>
    <t>GENERAL P&amp;C</t>
  </si>
  <si>
    <t>Leverage ratio</t>
  </si>
  <si>
    <t>Δ %</t>
  </si>
  <si>
    <t>Total</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Regional Data by Segments</t>
  </si>
  <si>
    <t>Equity and Mutual Funds</t>
  </si>
  <si>
    <t>MAPFRE RE NON-LIFE</t>
  </si>
  <si>
    <t xml:space="preserve">IBERIA LIFE </t>
  </si>
  <si>
    <t>Market value (€bn)</t>
  </si>
  <si>
    <t>Accounting Yield (%)</t>
  </si>
  <si>
    <t>Market yield 
(%)</t>
  </si>
  <si>
    <t>Modified duration (%)</t>
  </si>
  <si>
    <t>Total Debt / (Total Equity + Total Debt)</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12M 2023</t>
  </si>
  <si>
    <t xml:space="preserve"> ASISTENCIA-MAWDY</t>
  </si>
  <si>
    <t>IBERIA NON-LIFE*</t>
  </si>
  <si>
    <t>BRAZIL**</t>
  </si>
  <si>
    <t>TOTAL ASSETS</t>
  </si>
  <si>
    <t>Financial investments</t>
  </si>
  <si>
    <t>Other intangible assets</t>
  </si>
  <si>
    <t>Goodwill</t>
  </si>
  <si>
    <t>6M 2023</t>
  </si>
  <si>
    <t>Revenue/ Total Consolidated Revenue</t>
  </si>
  <si>
    <t>Premiums + Financial income from investments  + Income from non‐insurance companies and other income</t>
  </si>
  <si>
    <t>Premiums/Written and Accepted premiums</t>
  </si>
  <si>
    <t>Premiums earned, net of ceded and retroceded reinsurance</t>
  </si>
  <si>
    <t>Holding expenses</t>
  </si>
  <si>
    <t>Solvency II</t>
  </si>
  <si>
    <t>Local accounting</t>
  </si>
  <si>
    <t>Local homogenized accounting</t>
  </si>
  <si>
    <t>Realized gains- Investment Portfolio</t>
  </si>
  <si>
    <t>2023</t>
  </si>
  <si>
    <t>2024</t>
  </si>
  <si>
    <t>3M 2023</t>
  </si>
  <si>
    <t>9M 2023</t>
  </si>
  <si>
    <t>3M 2024</t>
  </si>
  <si>
    <t>Realized gains and losses net of tax and minorities includes provisions and gains from real estate</t>
  </si>
  <si>
    <t>Realized gains - Inv Portfolio</t>
  </si>
  <si>
    <t>OTHER - LATAM</t>
  </si>
  <si>
    <t>ASSISTANCE-MAWDY</t>
  </si>
  <si>
    <t>OTHER LATAM</t>
  </si>
  <si>
    <t xml:space="preserve">  Non-Life</t>
  </si>
  <si>
    <t xml:space="preserve">  Life</t>
  </si>
  <si>
    <t>Other fixed assets</t>
  </si>
  <si>
    <t>Real estate</t>
  </si>
  <si>
    <t>Unit-Linked investments</t>
  </si>
  <si>
    <t>Deferred tax assets</t>
  </si>
  <si>
    <t xml:space="preserve">Assets held for sale </t>
  </si>
  <si>
    <t>Other assets*</t>
  </si>
  <si>
    <t>Equity attributable to the Controlling company</t>
  </si>
  <si>
    <t>Financial debt</t>
  </si>
  <si>
    <t>Technical provisions without Unit-Linked</t>
  </si>
  <si>
    <t>Technical provisions for Life Insurance where policyholders bear the investment risk</t>
  </si>
  <si>
    <t>Other liabilities**</t>
  </si>
  <si>
    <t>TOTAL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t>
  </si>
  <si>
    <t>2025</t>
  </si>
  <si>
    <t>6M 2025</t>
  </si>
  <si>
    <t>IFRS 17</t>
  </si>
  <si>
    <t>6M 2024</t>
  </si>
  <si>
    <t>Income / Total
Income /Consolidated Income / Total Consolidated Revenue</t>
  </si>
  <si>
    <t>Insurance revenue + Reinsurance revenue + Insurance/Reinsurance finance revenue + Finance revenue not related to Insurance service + Reversal of financial asset impairment provision + Result from equity‐accounted companies + Other non‐technical revenue + Positive exchange differences + Reversal of asset impairment provision + Revenue from other activities</t>
  </si>
  <si>
    <t>Non‐Life Expense Ratio</t>
  </si>
  <si>
    <t xml:space="preserve">Administration expenses + Acquisition expenses, net of reinsurance commissions / Insurance revenue, net of reinsurance </t>
  </si>
  <si>
    <t>Non-Life Loss Ratio</t>
  </si>
  <si>
    <t xml:space="preserve">Claims, net of reinsurance  / Insurance revenue, net of reinsurance </t>
  </si>
  <si>
    <t>Non-Life Combined ratio</t>
  </si>
  <si>
    <t>Attributable result for the last twelve months / Arithmetic mean of equity attributable to the controlling company at the beginning and closing of the period (twelve months) x 100</t>
  </si>
  <si>
    <t>Contractual Service Margin (CSM)</t>
  </si>
  <si>
    <t>Component of the asset or liability for the group of insurance and reinsurance contracts that represents the unearned profit the entity will recognize as it provides services in the future. It makes it possible to assess the viability of the company in the short‐medium term, since the volume of future profits generated by written contracts can be determined. It includes:
CSM of Insurance contracts measured using the Building Block Approach (BBA) 
+ CSM of insurance contracts measured using the Variable Fee Approach (VFA) 
‐ CSM of reinsurance contracts measured using the Building Block Approach (BBA)</t>
  </si>
  <si>
    <t>9M 2024</t>
  </si>
  <si>
    <t>12M 2024</t>
  </si>
  <si>
    <t>3M 2025</t>
  </si>
  <si>
    <t>9M 2025</t>
  </si>
  <si>
    <t>12M 2025</t>
  </si>
  <si>
    <t>Non Life expense ratio + Non-Life Loss Ratio</t>
  </si>
  <si>
    <t>Other investments*</t>
  </si>
  <si>
    <t>* Includes interest rate swaps, investments in associates, accepted reinsurance deposits and others</t>
  </si>
  <si>
    <t>DECEMBER 2025</t>
  </si>
  <si>
    <t>12/31/2025</t>
  </si>
  <si>
    <t>Total fixed income</t>
  </si>
  <si>
    <t>(1) Includes other financial sectors, non-controlled participations and residual undertakings</t>
  </si>
  <si>
    <t>3M 2026</t>
  </si>
  <si>
    <t>NON LIFE</t>
  </si>
  <si>
    <t>of which:</t>
  </si>
  <si>
    <t>ACCIDENT &amp; HEALTH</t>
  </si>
  <si>
    <t>OTHER NON LIFE</t>
  </si>
  <si>
    <t>Total equity</t>
  </si>
  <si>
    <r>
      <t xml:space="preserve">SCR others </t>
    </r>
    <r>
      <rPr>
        <vertAlign val="superscript"/>
        <sz val="12"/>
        <color rgb="FF1A1A1A"/>
        <rFont val="Mapfre Text"/>
        <family val="3"/>
      </rPr>
      <t>(1)</t>
    </r>
  </si>
  <si>
    <t xml:space="preserve">Adjustment to participations (mainly from entities accounted for by the equity method)
</t>
  </si>
  <si>
    <t>Adjustment to minority interests in mutual funds accounted for by the equity method</t>
  </si>
  <si>
    <t xml:space="preserve"> Δ % YoY</t>
  </si>
  <si>
    <t>**Brazil portfolio includes Mapfre Seguros and Brasilseg</t>
  </si>
  <si>
    <t>Senior debt - 5/2026</t>
  </si>
  <si>
    <t>Senior debt - 1/2032</t>
  </si>
  <si>
    <t>Senior debt - 1/2036</t>
  </si>
  <si>
    <t>Subordinated debt - (Maturity 2030)</t>
  </si>
  <si>
    <t>Subordinated debt - 3/2047 (First Call 3/2027)</t>
  </si>
  <si>
    <t>Subordinated debt - 9/2048 (First Call 9/2028)</t>
  </si>
  <si>
    <t>Syndicated credit facility - 10/2031 (€ 500 M)</t>
  </si>
  <si>
    <t>Bank debt</t>
  </si>
  <si>
    <t>Balance sheet - 6M 2026</t>
  </si>
  <si>
    <t>6M 2026</t>
  </si>
  <si>
    <t>Profit &amp; Loss by Business Unit - 6M 2026</t>
  </si>
  <si>
    <t>Consolidated Profit &amp; Loss by Business Unit - 6M 2026</t>
  </si>
  <si>
    <t>JUNE 2025</t>
  </si>
  <si>
    <t>JUNE 2026</t>
  </si>
  <si>
    <t>2Q 2025</t>
  </si>
  <si>
    <t>2Q 2026</t>
  </si>
  <si>
    <t>30/06/2026</t>
  </si>
  <si>
    <t>Var. JUNE 2026 vs. JUNE 2025</t>
  </si>
  <si>
    <t>Var. JUNE 2026 vs. DECEMBER 2025</t>
  </si>
  <si>
    <t>ASSETS</t>
  </si>
  <si>
    <t>A)</t>
  </si>
  <si>
    <t>INTANGIBLE ASSETS</t>
  </si>
  <si>
    <t>I.</t>
  </si>
  <si>
    <t>II.</t>
  </si>
  <si>
    <t>B)</t>
  </si>
  <si>
    <t>PROPERTY, PLANT AND EQUIPMENT</t>
  </si>
  <si>
    <t>Real estate for own use</t>
  </si>
  <si>
    <t>Other property, plant and equipment</t>
  </si>
  <si>
    <t>C)</t>
  </si>
  <si>
    <t>INVESTMENTS</t>
  </si>
  <si>
    <t>Real estate investments</t>
  </si>
  <si>
    <t>1. Fair value with changes through P&amp;L</t>
  </si>
  <si>
    <t>2. Fair value with changes through OCI</t>
  </si>
  <si>
    <t>3. Amortised cost</t>
  </si>
  <si>
    <t>III.</t>
  </si>
  <si>
    <t>Investments accounted for using the equity method</t>
  </si>
  <si>
    <t>V.</t>
  </si>
  <si>
    <t>D)</t>
  </si>
  <si>
    <t>INSURANCE CONTRACT ASSETS</t>
  </si>
  <si>
    <t>Measurement under BBA for Assets for remaining coverage</t>
  </si>
  <si>
    <t>Measurement under BBA for Assets for incurred claims</t>
  </si>
  <si>
    <t>E)</t>
  </si>
  <si>
    <t>CEDED REINSURANCE CONTRACT ASSETS</t>
  </si>
  <si>
    <t>Measurement under PAA for Assets for remaining coverage</t>
  </si>
  <si>
    <t>IV</t>
  </si>
  <si>
    <t xml:space="preserve">Measurement under PAA for Assets for incurred claims </t>
  </si>
  <si>
    <t>F)</t>
  </si>
  <si>
    <t>INVENTORIES</t>
  </si>
  <si>
    <t>G)</t>
  </si>
  <si>
    <t>DEFERRED TAX ASSETS</t>
  </si>
  <si>
    <t>H)</t>
  </si>
  <si>
    <t>RECEIVABLES</t>
  </si>
  <si>
    <t>Tax credits</t>
  </si>
  <si>
    <t xml:space="preserve">1. Tax credits on profits </t>
  </si>
  <si>
    <t>2. Other tax credits</t>
  </si>
  <si>
    <t>Corporate and other receivables</t>
  </si>
  <si>
    <t>I)</t>
  </si>
  <si>
    <t>CASH</t>
  </si>
  <si>
    <t>J)</t>
  </si>
  <si>
    <t>ACCRUAL ADJUSTMENTS</t>
  </si>
  <si>
    <t>K)</t>
  </si>
  <si>
    <t>OTHER ASSETS</t>
  </si>
  <si>
    <t>L)</t>
  </si>
  <si>
    <t>NON-CURRENT ASSETS HELD FOR SALE AND FROM DISCONTINUED
OPERATIONS</t>
  </si>
  <si>
    <t>Figures in millions of euros</t>
  </si>
  <si>
    <t>EQUITY AND LIABILITIES</t>
  </si>
  <si>
    <t>EQUITY</t>
  </si>
  <si>
    <t>Paid-up capital</t>
  </si>
  <si>
    <t>Share premium</t>
  </si>
  <si>
    <t>Reserves</t>
  </si>
  <si>
    <t>IV.</t>
  </si>
  <si>
    <t>Interim dividend</t>
  </si>
  <si>
    <t>Treasury stock</t>
  </si>
  <si>
    <t>VI.</t>
  </si>
  <si>
    <t>Result for the period attributable to controlling company</t>
  </si>
  <si>
    <t>VII.</t>
  </si>
  <si>
    <t>Other equity instruments</t>
  </si>
  <si>
    <t>VIII</t>
  </si>
  <si>
    <t>Valuation change adjustments</t>
  </si>
  <si>
    <t>IX.</t>
  </si>
  <si>
    <t>Currency conversion differences</t>
  </si>
  <si>
    <t>Equity attributable to the controlling company's shareholders</t>
  </si>
  <si>
    <t>SUBORDINATED LIABILITIES</t>
  </si>
  <si>
    <t>INSURANCE CONTRACT LIABILITIES</t>
  </si>
  <si>
    <t>Measurement under BBA for Liabilities for remaining coverage</t>
  </si>
  <si>
    <t>Measurement under BBA for Liabilities for incurred claims</t>
  </si>
  <si>
    <t>III</t>
  </si>
  <si>
    <t>Measurement under VFA for Liabilities for remaining coverage</t>
  </si>
  <si>
    <t>Measurement under VFA for Liabilities for incurred claims</t>
  </si>
  <si>
    <t>Measurement under PAA for Liabilities for remaining coverage</t>
  </si>
  <si>
    <t>Measurement under PAA for Liabilities for incurred claims</t>
  </si>
  <si>
    <t>CEDED REINSURANCE CONTRACT LIABILITIES</t>
  </si>
  <si>
    <t xml:space="preserve">Measurement under BBA for Liabilities for remaining coverage </t>
  </si>
  <si>
    <t xml:space="preserve">Measurement under BBA for Liabilities for incurred claims </t>
  </si>
  <si>
    <t>PROVISIONS FOR RISKS AND EXPENSES</t>
  </si>
  <si>
    <t>DEFERRED TAX LIABILITIES</t>
  </si>
  <si>
    <t>DEBTS</t>
  </si>
  <si>
    <t xml:space="preserve">ACCRUAL ADJUSTMENTS </t>
  </si>
  <si>
    <t xml:space="preserve">LIABILITIES LINKED TO NON-CURRENT ASSETS HELD FOR SALE AND FROM DISCONTINUED OPERATIONS </t>
  </si>
  <si>
    <t>TOTAL EQUITY AND LIABILITIES</t>
  </si>
  <si>
    <t xml:space="preserve"> INSURANCE REVENUE (+)</t>
  </si>
  <si>
    <t xml:space="preserve">Release of liability for remaining coverage </t>
  </si>
  <si>
    <t>Release of insurance acquisition cash flows allocated to the period</t>
  </si>
  <si>
    <t>INSURANCE SERVICE EXPENSES (-)</t>
  </si>
  <si>
    <t>Incurred claims and other insurance service expenses</t>
  </si>
  <si>
    <t>Acquisition expenses</t>
  </si>
  <si>
    <t>Losses on onerous contract groups and reversals of those losses</t>
  </si>
  <si>
    <t>Changes in liability for incurred claims</t>
  </si>
  <si>
    <t>RESULT FROM INSURANCE SERVICE (A)</t>
  </si>
  <si>
    <t>REINSURANCE REVENUE (+)</t>
  </si>
  <si>
    <t>REINSURANCE SERVICE EXPENSE (-)</t>
  </si>
  <si>
    <t>RESULT FROM REINSURANCE SERVICE (B)</t>
  </si>
  <si>
    <t>RESULT FROM INSURANCE AND REINSURANCE SERVICE (A)+(B)</t>
  </si>
  <si>
    <t xml:space="preserve">FINANCIAL RESULT FROM INSURANCE AND REINSURANCE CONTRACTS (C) </t>
  </si>
  <si>
    <t xml:space="preserve"> FINANCE REVENUE/EXPENSES NOT RELATED TO INSURANCE SERVICE</t>
  </si>
  <si>
    <t>Finance revenue not related to insurance service (+)</t>
  </si>
  <si>
    <t>Finance expense not related to insurance service (-)</t>
  </si>
  <si>
    <t>Result from equity-accounted companies</t>
  </si>
  <si>
    <t xml:space="preserve">a)  Share in profits from equity-accounted companies </t>
  </si>
  <si>
    <t>b)  Share in losses from equity-accounted companies</t>
  </si>
  <si>
    <t>Reversal of financial asset impairment provision (+)</t>
  </si>
  <si>
    <t>Allowance to the financial asset impairment provision (-)</t>
  </si>
  <si>
    <t>FINANCIAL RESULT NOT RELATED TO INSURANCE SERVICE (D)</t>
  </si>
  <si>
    <t xml:space="preserve">FINANCIAL RESULT (C)+(D) </t>
  </si>
  <si>
    <t>OTHER INSURANCE REVENUE/EXPENSES</t>
  </si>
  <si>
    <t>Other non-technical revenue (+)</t>
  </si>
  <si>
    <t xml:space="preserve">Other non-technical expenses (-) </t>
  </si>
  <si>
    <t>Positive exchange differences (+)</t>
  </si>
  <si>
    <t>Negative exchange differences (-)</t>
  </si>
  <si>
    <t>Reversal of asset impairment provision (+)</t>
  </si>
  <si>
    <t>Allowance to the asset impairment provision (-)</t>
  </si>
  <si>
    <t>RESULT FROM OTHER INSURANCE REVENUE/EXPENSES</t>
  </si>
  <si>
    <t>VIII.</t>
  </si>
  <si>
    <t xml:space="preserve"> OTHER ACTIVITIES</t>
  </si>
  <si>
    <t>Operating revenue (+)</t>
  </si>
  <si>
    <t>Operating expenses (-)</t>
  </si>
  <si>
    <t>Revenue from fixed assets and investments (+)</t>
  </si>
  <si>
    <t>Expense from fixed assets and investments (-)</t>
  </si>
  <si>
    <t>Net financial income (+)</t>
  </si>
  <si>
    <t>Negative consolidation differences</t>
  </si>
  <si>
    <t>Result from disposal of non-current assets held for sale, not included in discontinued activities</t>
  </si>
  <si>
    <t>RESULT FROM OTHER ACTIVITIES</t>
  </si>
  <si>
    <t>RESULT FROM RESTATEMENT OF FINANCIAL STATEMENTS</t>
  </si>
  <si>
    <t>X.</t>
  </si>
  <si>
    <t>RESULT BEFORE TAX FROM ONGOING OPERATIONS</t>
  </si>
  <si>
    <t>XI.</t>
  </si>
  <si>
    <t>TAX ON PROFIT FROM ONGOING OPERATIONS</t>
  </si>
  <si>
    <t>XII.</t>
  </si>
  <si>
    <t>RESULT AFTER TAX FROM ONGOING OPERATIONS</t>
  </si>
  <si>
    <t>XIII.</t>
  </si>
  <si>
    <t>RESULT AFTER TAX FROM DISCONTINUED OPERATIONS</t>
  </si>
  <si>
    <t>RESULT FOR THE PERIOD</t>
  </si>
  <si>
    <t>Attributable to non-controlling interests</t>
  </si>
  <si>
    <t>Attributable to the controlling company</t>
  </si>
  <si>
    <t>NON-LIFE</t>
  </si>
  <si>
    <t>I. INSURANCE REVENUE</t>
  </si>
  <si>
    <t>1. Release of liability for remaining coverage</t>
  </si>
  <si>
    <t xml:space="preserve">   1.1. Claims and other expected insurance service expenses</t>
  </si>
  <si>
    <t xml:space="preserve">   1.2. Changes in risk adjustment</t>
  </si>
  <si>
    <t xml:space="preserve">   1.3. CSM release</t>
  </si>
  <si>
    <t xml:space="preserve">   1.4. Premium release (PAA)</t>
  </si>
  <si>
    <t>2. Release of insurance acquisition cash flows allocated to the period</t>
  </si>
  <si>
    <t>II. INSURANCE SERVICE EXPENSES</t>
  </si>
  <si>
    <t>1. Incurred claims and other insurance service expenses</t>
  </si>
  <si>
    <t xml:space="preserve">   1.1. Claims</t>
  </si>
  <si>
    <t xml:space="preserve">   1.2. Other compliance expenses</t>
  </si>
  <si>
    <t>2. Acquisition expenses</t>
  </si>
  <si>
    <t>3. Losses on onerous contract groups and reversals of those losses</t>
  </si>
  <si>
    <t>4. Changes in liability for incurred claims</t>
  </si>
  <si>
    <t>RESULT FROM INSURANCE SERVICE</t>
  </si>
  <si>
    <t>RESULT FROM REINSURANCE SERVICE</t>
  </si>
  <si>
    <t>FINANCIAL RESULT</t>
  </si>
  <si>
    <t>Result from restatement of financial statements</t>
  </si>
  <si>
    <t>Tax on profit from ongoing operations</t>
  </si>
  <si>
    <t>Result attributable to non-controlling interests</t>
  </si>
  <si>
    <t>ATTRIBUTABLE RESULT</t>
  </si>
  <si>
    <t>AREA / BUSINESS UNIT</t>
  </si>
  <si>
    <t>Insurance revenue*</t>
  </si>
  <si>
    <t xml:space="preserve">OTHER LATAM </t>
  </si>
  <si>
    <t>TOTAL INSURANCE</t>
  </si>
  <si>
    <t>REINSURANCE</t>
  </si>
  <si>
    <t>GLOBAL RISKS</t>
  </si>
  <si>
    <t>ASSISTANCE - MAWDY</t>
  </si>
  <si>
    <t>Holding, consolidation adjustments and other</t>
  </si>
  <si>
    <t>*Includes insurance and accepted reinsurance revenue</t>
  </si>
  <si>
    <t>Consolidated Balance sheet - 6M 2026</t>
  </si>
  <si>
    <t>Consolidated Profit &amp; Loss - 6M 2026</t>
  </si>
  <si>
    <t xml:space="preserve"> JUNE 2025</t>
  </si>
  <si>
    <t xml:space="preserve"> JUNE 2026</t>
  </si>
  <si>
    <t>Profit &amp; Loss by BU Quarterly - 2Q 2026</t>
  </si>
  <si>
    <t>IFRS 17 Balance sheet - 6M 2026</t>
  </si>
  <si>
    <t>IFRS 17 P&amp;L- 6M 2026</t>
  </si>
  <si>
    <t>IFRS 17 P&amp;L Life/Non-Life - 6M 2026</t>
  </si>
  <si>
    <t>IFRS 17 P&amp;L by BU- 6M 2026</t>
  </si>
  <si>
    <t>Consolidated Profit &amp; Loss by Business Unit Quarterly- 2Q 2026</t>
  </si>
  <si>
    <t>1Q 2026</t>
  </si>
  <si>
    <t>Information by Business unit - 6M 2026</t>
  </si>
  <si>
    <t>03/31/2026</t>
  </si>
  <si>
    <t>--</t>
  </si>
  <si>
    <t>Subordinated debt - 6/2037 (Call 6/2036)</t>
  </si>
  <si>
    <t>XIV.</t>
  </si>
  <si>
    <t xml:space="preserve">Figures in millions of euros </t>
  </si>
  <si>
    <t>** Includes Mexico and LATAM South-Center</t>
  </si>
  <si>
    <t>From December 2025, figures are reported under IFRS on a half-year basis. Prior periods were reported under local accounting standards</t>
  </si>
  <si>
    <t xml:space="preserve">Mapfre S.A. (Mapfre) hereby informs that, unless stated otherwise, the figures and ratios in this activity presentation are presented under the accounting principles in force in each country (which generally do not apply IFRS 17&amp;9). Certain adjustments have been applied to homogenize for comparison and aggregation between units and regions. Mapfre Group presents its financial statements under the applicable international accounting standards (IFRS) on a half-year basis.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Certain numerical figures included in the presentation have been rounded. Therefore, discrepancies in tables between totals and the sums of the amounts listed may occur due to such rounding.
Furthermore, in the event of discrepancy due to different rounding criteria, the figures presented in the Interim Consolidated information submitted to the CNMV will prevail.
</t>
  </si>
  <si>
    <r>
      <t>*Iberia Non-Life portfolio includes Burial. Excluding this portfolio, to June 2026 modifie</t>
    </r>
    <r>
      <rPr>
        <sz val="10"/>
        <rFont val="Mapfre Text"/>
        <family val="3"/>
      </rPr>
      <t>d duration would be 2.60</t>
    </r>
  </si>
  <si>
    <t>Combined ratio standalone</t>
  </si>
  <si>
    <t>Written premiums, direct insurance + Premiums from accept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Operating expenses, net of reinsurance – Other net technical revenue / Net premiums earned</t>
  </si>
  <si>
    <t>Net claims incurred + Variation in other technical reserves + profit sharing and returned premiums / Net premiums earned</t>
  </si>
  <si>
    <t>Includes expenses from Corporate Areas, Consolidation adjustments, as well as the result attributable to Mapfre Re and Mapfre Internacional’s non-controlling interests and other concep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2">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_(&quot;$&quot;* #,##0_);_(&quot;$&quot;* \(#,##0\);_(&quot;$&quot;* &quot;-&quot;_);_(@_)"/>
    <numFmt numFmtId="168" formatCode="_(* #,##0_);_(* \(#,##0\);_(* &quot;-&quot;_);_(@_)"/>
    <numFmt numFmtId="169" formatCode="_(&quot;$&quot;* #,##0.00_);_(&quot;$&quot;* \(#,##0.00\);_(&quot;$&quot;* &quot;-&quot;??_);_(@_)"/>
    <numFmt numFmtId="170" formatCode="_(* #,##0.00_);_(* \(#,##0.00\);_(* &quot;-&quot;??_);_(@_)"/>
    <numFmt numFmtId="171" formatCode="[$-C0A]mmm\-yy;@"/>
    <numFmt numFmtId="172" formatCode="#,##0.0"/>
    <numFmt numFmtId="173" formatCode="0.0%"/>
    <numFmt numFmtId="174" formatCode="#,##0.0_);\(#,##0.0\)"/>
    <numFmt numFmtId="175" formatCode="#,##0.000000_);\(#,##0.000000\)"/>
    <numFmt numFmtId="176" formatCode="0.000"/>
    <numFmt numFmtId="177" formatCode="#,##0.000"/>
    <numFmt numFmtId="178" formatCode="0.0"/>
    <numFmt numFmtId="179" formatCode="_-* #,##0.00\ _€_-;\-* #,##0.00\ _€_-;_-* &quot;-&quot;??\ _€_-;_-@_-"/>
    <numFmt numFmtId="180" formatCode="_-* #,##0\ _D_M_-;\-* #,##0\ _D_M_-;_-* &quot;-&quot;\ _D_M_-;_-@_-"/>
    <numFmt numFmtId="181" formatCode="#,##0.00_ ;[Red]\-#,##0.00;\-"/>
    <numFmt numFmtId="182" formatCode="#,##0.0_)\x;\(#,##0.0\)\x"/>
    <numFmt numFmtId="183" formatCode="_-[$€-2]\ * #,##0.00_-;_-[$€-2]\ * #,##0.00\-;_-[$€-2]\ * &quot;-&quot;??_-"/>
    <numFmt numFmtId="184" formatCode="[Color10][&gt;0]&quot;ì&quot;;[Red][&lt;0]&quot;î&quot;;[Color48]&quot;è&quot;"/>
    <numFmt numFmtId="185" formatCode="_(* #,##0.0_);_(* \(#,##0.0\);_(* &quot;-&quot;?_);@_)"/>
    <numFmt numFmtId="186" formatCode="\£#,##0_);\(\£#,##0\)"/>
    <numFmt numFmtId="187" formatCode="0.0&quot;%&quot;"/>
    <numFmt numFmtId="188" formatCode="_-* #,##0.00\ &quot;zł&quot;_-;\-* #,##0.00\ &quot;zł&quot;_-;_-* &quot;-&quot;??\ &quot;zł&quot;_-;_-@_-"/>
    <numFmt numFmtId="189" formatCode="_(* #,##0.0_);_(* \(#,##0.0\);_(* &quot;-&quot;?_);_(@_)"/>
    <numFmt numFmtId="190" formatCode="_-* #,##0.00\ _P_t_s_-;\-* #,##0.00\ _P_t_s_-;_-* &quot;-&quot;??\ _P_t_s_-;_-@_-"/>
    <numFmt numFmtId="191" formatCode="General_)"/>
    <numFmt numFmtId="192" formatCode="#,##0_)\x;\(#,##0\)\x"/>
    <numFmt numFmtId="193" formatCode="#,##0.00_)\x;\(#,##0.00\)\x"/>
    <numFmt numFmtId="194" formatCode="#,##0.000_);\(#,##0.000\)"/>
    <numFmt numFmtId="195" formatCode="#,##0.000_)\x;\(#,##0.000\)\x"/>
    <numFmt numFmtId="196" formatCode="dd/mm/yyyy\ "/>
    <numFmt numFmtId="197" formatCode="#,##0.000\ _D_M"/>
    <numFmt numFmtId="198" formatCode="\+#,##0.000\ \ \ ;\-#,##0.000\ \ \ "/>
    <numFmt numFmtId="199" formatCode="#,##0.00\ \ \ "/>
    <numFmt numFmtId="200" formatCode="#,##0.000\ \ \ "/>
    <numFmt numFmtId="201" formatCode="&quot;+ &quot;#,##0.00\ ;&quot;- &quot;#,##0.00\ ;0.00\ "/>
    <numFmt numFmtId="202" formatCode="#,##0\ ;&quot;- &quot;#,##0\ ;0\ "/>
    <numFmt numFmtId="203" formatCode="&quot;+ &quot;#,##0\ ;&quot;- &quot;#,##0\ ;0\ "/>
    <numFmt numFmtId="204" formatCode="&quot;$&quot;#,##0.0"/>
    <numFmt numFmtId="205" formatCode="&quot;$&quot;#,##0.00"/>
    <numFmt numFmtId="206" formatCode="0.00\x"/>
    <numFmt numFmtId="207" formatCode="_-* #,##0.00\ [$€]_-;\-* #,##0.00\ [$€]_-;_-* &quot;-&quot;??\ [$€]_-;_-@_-"/>
    <numFmt numFmtId="208" formatCode="d\-mmmm\-yyyy"/>
    <numFmt numFmtId="209" formatCode="#,#00"/>
    <numFmt numFmtId="210" formatCode="0_)"/>
    <numFmt numFmtId="211" formatCode="_(* #,##0.00000_);_(* \(#,##0.00000\);_(* &quot;-&quot;??_);_(@_)"/>
    <numFmt numFmtId="212" formatCode="0.0%\ \ "/>
    <numFmt numFmtId="213" formatCode="#,##0\ \ \ "/>
    <numFmt numFmtId="214" formatCode="[$€-2]\ #,##0.00_);[Red]\([$€-2]\ #,##0.00\)"/>
    <numFmt numFmtId="215" formatCode="_-* #,##0\ _F_-;\-* #,##0\ _F_-;_-* &quot;-&quot;\ _F_-;_-@_-"/>
    <numFmt numFmtId="216" formatCode="#,##0.00\ ;&quot;- &quot;#,##0.00\ ;0.00\ "/>
    <numFmt numFmtId="217" formatCode="_(* #,##0_);_(* \(#,##0\);_(* &quot;-&quot;??_);_(@_)"/>
    <numFmt numFmtId="218" formatCode="_-* #,##0\ &quot;F&quot;_-;\-* #,##0\ &quot;F&quot;_-;_-* &quot;-&quot;\ &quot;F&quot;_-;_-@_-"/>
    <numFmt numFmtId="219" formatCode="#,##0.00&quot; F&quot;;[Red]\-#,##0.00&quot; F&quot;"/>
    <numFmt numFmtId="220" formatCode="#,##0.00\ &quot;Pts&quot;;\-#,##0.00\ &quot;Pts&quot;"/>
    <numFmt numFmtId="221" formatCode="#,##0\ &quot;Pts&quot;;\-#,##0\ &quot;Pts&quot;"/>
    <numFmt numFmtId="222" formatCode="#,##0.0\x_)_);\(#,##0.0\x\)_);#,##0.0\x_)_);@_%_)"/>
    <numFmt numFmtId="223" formatCode="00"/>
    <numFmt numFmtId="224" formatCode="####0.000"/>
    <numFmt numFmtId="225" formatCode="&quot;Ł&quot;#,##0.00_);\(&quot;Ł&quot;#,##0.00\)"/>
    <numFmt numFmtId="226" formatCode="0.00_)"/>
    <numFmt numFmtId="227" formatCode="&quot;Sí&quot;;&quot;Sí&quot;;&quot;No&quot;"/>
    <numFmt numFmtId="228" formatCode="#,##0;\(#,##0\);&quot;---&quot;"/>
    <numFmt numFmtId="229" formatCode="0.0%;\(0.0%\)"/>
    <numFmt numFmtId="230" formatCode="#,##0;[Red]\(#,##0\)"/>
    <numFmt numFmtId="231" formatCode="#,##0.0\%_);\(#,##0.0\%\);#,##0.0\%_);@_%_)"/>
    <numFmt numFmtId="232" formatCode="0.000_)%;\(0.000\)%"/>
    <numFmt numFmtId="233" formatCode="%#,#00"/>
    <numFmt numFmtId="234" formatCode="#.##000"/>
    <numFmt numFmtId="235" formatCode="#,##0.00%\ ;&quot;- &quot;#,##0.00%\ ;0.00%\ "/>
    <numFmt numFmtId="236" formatCode="0%\ \ "/>
    <numFmt numFmtId="237" formatCode="&quot;+ &quot;#,##0.00%\ ;&quot;- &quot;#,##0.00%\ ;0.00%\ "/>
    <numFmt numFmtId="238" formatCode="#,##0%\ ;&quot;- &quot;#,##0%\ ;0%\ "/>
    <numFmt numFmtId="239" formatCode="&quot;+ &quot;#,##0%\ ;&quot;- &quot;#,##0%\ ;0%\ "/>
    <numFmt numFmtId="240" formatCode="#,##0\ \ "/>
    <numFmt numFmtId="241" formatCode="mm/dd/yy"/>
    <numFmt numFmtId="242" formatCode="@\ "/>
    <numFmt numFmtId="243" formatCode="#,"/>
    <numFmt numFmtId="244" formatCode="\(0\)"/>
    <numFmt numFmtId="245" formatCode="0_%_);\(0\)_%;0_%_);@_%_)"/>
    <numFmt numFmtId="246" formatCode="\¥#,##0_);\(\¥#,##0\)"/>
    <numFmt numFmtId="247" formatCode="#,##0;\-\ #,##0;_-\ &quot;- &quot;"/>
    <numFmt numFmtId="248" formatCode="mm/dd/yy;@"/>
    <numFmt numFmtId="249" formatCode="m/d/yyyy;@"/>
    <numFmt numFmtId="250" formatCode="0.0\ \p.\p."/>
    <numFmt numFmtId="251" formatCode="#,##0.00_ ;\-#,##0.00\ "/>
    <numFmt numFmtId="252" formatCode="0.0\ \p\.\p\."/>
    <numFmt numFmtId="253" formatCode="#,##0.0\ ;\(#,##0.0\);\-\-"/>
  </numFmts>
  <fonts count="228">
    <font>
      <sz val="11"/>
      <color theme="1"/>
      <name val="Calibri"/>
      <family val="2"/>
      <scheme val="minor"/>
    </font>
    <font>
      <sz val="10"/>
      <name val="Arial"/>
      <family val="2"/>
    </font>
    <font>
      <sz val="10"/>
      <name val="Trebuchet MS"/>
      <family val="2"/>
    </font>
    <font>
      <sz val="11"/>
      <color rgb="FFFF0000"/>
      <name val="Calibri"/>
      <family val="2"/>
      <scheme val="minor"/>
    </font>
    <font>
      <u/>
      <sz val="11"/>
      <color theme="10"/>
      <name val="Calibri"/>
      <family val="2"/>
      <scheme val="minor"/>
    </font>
    <font>
      <sz val="11"/>
      <color theme="1"/>
      <name val="Calibri"/>
      <family val="2"/>
      <scheme val="minor"/>
    </font>
    <font>
      <sz val="9"/>
      <name val="Arial"/>
      <family val="2"/>
    </font>
    <font>
      <sz val="10"/>
      <name val="Calibri"/>
      <family val="2"/>
    </font>
    <font>
      <b/>
      <sz val="10"/>
      <name val="Arial"/>
      <family val="2"/>
    </font>
    <font>
      <b/>
      <sz val="11"/>
      <color theme="3"/>
      <name val="Calibri"/>
      <family val="2"/>
      <scheme val="minor"/>
    </font>
    <font>
      <sz val="11"/>
      <color rgb="FF006100"/>
      <name val="Calibri"/>
      <family val="2"/>
      <scheme val="minor"/>
    </font>
    <font>
      <sz val="11"/>
      <color rgb="FF3F3F76"/>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8"/>
      <name val="Arial"/>
      <family val="2"/>
    </font>
    <font>
      <sz val="10"/>
      <color indexed="12"/>
      <name val="Arial"/>
      <family val="2"/>
    </font>
    <font>
      <sz val="11"/>
      <color rgb="FF9C6500"/>
      <name val="Calibri"/>
      <family val="2"/>
      <scheme val="minor"/>
    </font>
    <font>
      <sz val="10"/>
      <color theme="1"/>
      <name val="Arial"/>
      <family val="2"/>
    </font>
    <font>
      <sz val="10"/>
      <color theme="1"/>
      <name val="Calibri"/>
      <family val="2"/>
      <scheme val="minor"/>
    </font>
    <font>
      <i/>
      <sz val="10"/>
      <name val="Arial"/>
      <family val="2"/>
    </font>
    <font>
      <b/>
      <i/>
      <sz val="10"/>
      <name val="Arial"/>
      <family val="2"/>
    </font>
    <font>
      <b/>
      <i/>
      <sz val="9"/>
      <name val="Arial"/>
      <family val="2"/>
    </font>
    <font>
      <b/>
      <sz val="9"/>
      <name val="Arial"/>
      <family val="2"/>
    </font>
    <font>
      <b/>
      <i/>
      <sz val="14"/>
      <name val="Arial"/>
      <family val="2"/>
    </font>
    <font>
      <sz val="13"/>
      <name val="Arial"/>
      <family val="2"/>
    </font>
    <font>
      <sz val="10"/>
      <color indexed="52"/>
      <name val="Arial"/>
      <family val="2"/>
    </font>
    <font>
      <sz val="11"/>
      <color indexed="8"/>
      <name val="Calibri"/>
      <family val="2"/>
    </font>
    <font>
      <sz val="11"/>
      <color indexed="8"/>
      <name val="Calibri"/>
      <family val="2"/>
      <charset val="238"/>
    </font>
    <font>
      <sz val="10"/>
      <color indexed="8"/>
      <name val="Arial"/>
      <family val="2"/>
    </font>
    <font>
      <sz val="11"/>
      <color indexed="9"/>
      <name val="Calibri"/>
      <family val="2"/>
    </font>
    <font>
      <sz val="11"/>
      <color indexed="9"/>
      <name val="Calibri"/>
      <family val="2"/>
      <charset val="238"/>
    </font>
    <font>
      <sz val="10"/>
      <color indexed="9"/>
      <name val="Arial"/>
      <family val="2"/>
    </font>
    <font>
      <b/>
      <sz val="12"/>
      <color indexed="8"/>
      <name val="Times New Roman"/>
      <family val="1"/>
    </font>
    <font>
      <sz val="8"/>
      <name val="Times New Roman"/>
      <family val="1"/>
    </font>
    <font>
      <sz val="12"/>
      <name val="Arial"/>
      <family val="2"/>
    </font>
    <font>
      <sz val="8"/>
      <name val="Wingdings"/>
      <charset val="2"/>
    </font>
    <font>
      <sz val="11"/>
      <color indexed="10"/>
      <name val="Calibri"/>
      <family val="2"/>
    </font>
    <font>
      <b/>
      <sz val="9"/>
      <color indexed="55"/>
      <name val="Trebuchet MS"/>
      <family val="2"/>
    </font>
    <font>
      <sz val="11"/>
      <color indexed="20"/>
      <name val="Calibri"/>
      <family val="2"/>
    </font>
    <font>
      <sz val="10"/>
      <color indexed="20"/>
      <name val="Arial"/>
      <family val="2"/>
    </font>
    <font>
      <sz val="10"/>
      <color indexed="8"/>
      <name val="Tms Rmn"/>
    </font>
    <font>
      <sz val="11"/>
      <color indexed="17"/>
      <name val="Calibri"/>
      <family val="2"/>
    </font>
    <font>
      <b/>
      <sz val="8"/>
      <color indexed="24"/>
      <name val="Arial"/>
      <family val="2"/>
    </font>
    <font>
      <b/>
      <sz val="9"/>
      <color indexed="24"/>
      <name val="Arial"/>
      <family val="2"/>
    </font>
    <font>
      <b/>
      <sz val="11"/>
      <color indexed="24"/>
      <name val="Arial"/>
      <family val="2"/>
    </font>
    <font>
      <u val="singleAccounting"/>
      <sz val="10"/>
      <name val="Arial"/>
      <family val="2"/>
    </font>
    <font>
      <b/>
      <sz val="15"/>
      <color indexed="56"/>
      <name val="Calibri"/>
      <family val="2"/>
    </font>
    <font>
      <b/>
      <sz val="13"/>
      <color indexed="56"/>
      <name val="Calibri"/>
      <family val="2"/>
    </font>
    <font>
      <b/>
      <sz val="11"/>
      <color indexed="56"/>
      <name val="Calibri"/>
      <family val="2"/>
    </font>
    <font>
      <b/>
      <sz val="18"/>
      <name val="Arial"/>
      <family val="2"/>
    </font>
    <font>
      <b/>
      <sz val="12"/>
      <name val="Arial"/>
      <family val="2"/>
    </font>
    <font>
      <b/>
      <sz val="11"/>
      <color indexed="52"/>
      <name val="Calibri"/>
      <family val="2"/>
    </font>
    <font>
      <b/>
      <sz val="10"/>
      <color indexed="52"/>
      <name val="Arial"/>
      <family val="2"/>
    </font>
    <font>
      <sz val="10"/>
      <name val="Times New Roman"/>
      <family val="1"/>
    </font>
    <font>
      <sz val="8"/>
      <name val="Trebuchet MS"/>
      <family val="2"/>
    </font>
    <font>
      <sz val="11"/>
      <color indexed="52"/>
      <name val="Calibri"/>
      <family val="2"/>
    </font>
    <font>
      <b/>
      <sz val="11"/>
      <color indexed="9"/>
      <name val="Calibri"/>
      <family val="2"/>
    </font>
    <font>
      <b/>
      <sz val="10"/>
      <color indexed="9"/>
      <name val="Arial"/>
      <family val="2"/>
    </font>
    <font>
      <sz val="12"/>
      <name val="Times New Roman"/>
      <family val="1"/>
    </font>
    <font>
      <sz val="10"/>
      <color indexed="8"/>
      <name val="Garamond"/>
      <family val="2"/>
    </font>
    <font>
      <sz val="10"/>
      <name val="MS Serif"/>
      <family val="1"/>
    </font>
    <font>
      <sz val="1"/>
      <color indexed="8"/>
      <name val="Courier"/>
      <family val="3"/>
    </font>
    <font>
      <sz val="9"/>
      <name val="Courier New"/>
      <family val="3"/>
    </font>
    <font>
      <sz val="10"/>
      <name val="Tms Rmn"/>
    </font>
    <font>
      <sz val="10"/>
      <name val="MS Sans Serif"/>
      <family val="2"/>
    </font>
    <font>
      <sz val="10"/>
      <name val="Tahoma"/>
      <family val="2"/>
    </font>
    <font>
      <sz val="8"/>
      <color indexed="8"/>
      <name val="Trebuchet MS"/>
      <family val="2"/>
    </font>
    <font>
      <sz val="9"/>
      <name val="Helv"/>
    </font>
    <font>
      <sz val="9"/>
      <color indexed="8"/>
      <name val="Arial"/>
      <family val="2"/>
    </font>
    <font>
      <u val="doubleAccounting"/>
      <sz val="10"/>
      <name val="Arial"/>
      <family val="2"/>
    </font>
    <font>
      <b/>
      <sz val="10"/>
      <name val="Times New Roman"/>
      <family val="1"/>
    </font>
    <font>
      <sz val="14"/>
      <color indexed="8"/>
      <name val="Times New Roman"/>
      <family val="1"/>
    </font>
    <font>
      <b/>
      <sz val="10"/>
      <color indexed="8"/>
      <name val="Times New Roman"/>
      <family val="1"/>
    </font>
    <font>
      <sz val="9"/>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sz val="10"/>
      <color indexed="16"/>
      <name val="MS Serif"/>
      <family val="1"/>
    </font>
    <font>
      <sz val="11"/>
      <color indexed="62"/>
      <name val="Calibri"/>
      <family val="2"/>
    </font>
    <font>
      <i/>
      <sz val="11"/>
      <color indexed="23"/>
      <name val="Calibri"/>
      <family val="2"/>
    </font>
    <font>
      <i/>
      <sz val="10"/>
      <color indexed="23"/>
      <name val="Arial"/>
      <family val="2"/>
    </font>
    <font>
      <sz val="18"/>
      <color indexed="24"/>
      <name val="Times New Roman"/>
      <family val="1"/>
    </font>
    <font>
      <sz val="8"/>
      <color indexed="24"/>
      <name val="Times New Roman"/>
      <family val="1"/>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sz val="10"/>
      <name val="Helv"/>
    </font>
    <font>
      <sz val="11"/>
      <color indexed="10"/>
      <name val="Calibri"/>
      <family val="2"/>
      <charset val="238"/>
    </font>
    <font>
      <u/>
      <sz val="10"/>
      <color indexed="20"/>
      <name val="Arial"/>
      <family val="2"/>
    </font>
    <font>
      <sz val="10"/>
      <color indexed="8"/>
      <name val="Trebuchet MS"/>
      <family val="2"/>
    </font>
    <font>
      <sz val="10"/>
      <color indexed="17"/>
      <name val="Arial"/>
      <family val="2"/>
    </font>
    <font>
      <sz val="10.5"/>
      <name val="Times New Roman"/>
      <family val="1"/>
    </font>
    <font>
      <b/>
      <sz val="15"/>
      <color indexed="56"/>
      <name val="Arial"/>
      <family val="2"/>
    </font>
    <font>
      <b/>
      <sz val="13"/>
      <color indexed="56"/>
      <name val="Arial"/>
      <family val="2"/>
    </font>
    <font>
      <b/>
      <sz val="11"/>
      <color indexed="56"/>
      <name val="Arial"/>
      <family val="2"/>
    </font>
    <font>
      <b/>
      <sz val="8"/>
      <name val="MS Sans Serif"/>
      <family val="2"/>
    </font>
    <font>
      <b/>
      <u/>
      <sz val="9"/>
      <name val="Helv"/>
    </font>
    <font>
      <b/>
      <sz val="9"/>
      <name val="Helv"/>
    </font>
    <font>
      <u/>
      <sz val="11"/>
      <color theme="10"/>
      <name val="Calibri"/>
      <family val="2"/>
    </font>
    <font>
      <sz val="11"/>
      <color indexed="52"/>
      <name val="Calibri"/>
      <family val="2"/>
      <charset val="238"/>
    </font>
    <font>
      <u/>
      <sz val="8"/>
      <color indexed="12"/>
      <name val="Helv"/>
    </font>
    <font>
      <u/>
      <sz val="10"/>
      <color indexed="12"/>
      <name val="Arial"/>
      <family val="2"/>
    </font>
    <font>
      <sz val="10"/>
      <name val="Courier"/>
      <family val="3"/>
    </font>
    <font>
      <sz val="9"/>
      <color indexed="12"/>
      <name val="Arial"/>
      <family val="2"/>
    </font>
    <font>
      <sz val="9"/>
      <color indexed="39"/>
      <name val="Helv"/>
    </font>
    <font>
      <sz val="10"/>
      <color indexed="62"/>
      <name val="Arial"/>
      <family val="2"/>
    </font>
    <font>
      <b/>
      <sz val="10"/>
      <color indexed="8"/>
      <name val="Arial"/>
      <family val="2"/>
    </font>
    <font>
      <sz val="8"/>
      <color indexed="53"/>
      <name val="Courier New"/>
      <family val="3"/>
    </font>
    <font>
      <sz val="8"/>
      <color indexed="8"/>
      <name val="Arial"/>
      <family val="2"/>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b/>
      <sz val="9"/>
      <color indexed="9"/>
      <name val="Arial"/>
      <family val="2"/>
    </font>
    <font>
      <sz val="8"/>
      <color indexed="62"/>
      <name val="Trebuchet MS"/>
      <family val="2"/>
    </font>
    <font>
      <b/>
      <sz val="8"/>
      <color indexed="63"/>
      <name val="Trebuchet MS"/>
      <family val="2"/>
    </font>
    <font>
      <sz val="8"/>
      <name val="Helv"/>
      <charset val="238"/>
    </font>
    <font>
      <sz val="14"/>
      <name val="Architecture"/>
      <family val="2"/>
    </font>
    <font>
      <sz val="8"/>
      <name val="Palatino"/>
      <family val="1"/>
    </font>
    <font>
      <sz val="11"/>
      <color indexed="60"/>
      <name val="Calibri"/>
      <family val="2"/>
    </font>
    <font>
      <sz val="10"/>
      <color indexed="60"/>
      <name val="Arial"/>
      <family val="2"/>
    </font>
    <font>
      <sz val="8"/>
      <name val="Courier New"/>
      <family val="3"/>
    </font>
    <font>
      <b/>
      <i/>
      <sz val="16"/>
      <name val="Helv"/>
    </font>
    <font>
      <sz val="11"/>
      <color theme="1"/>
      <name val="Calibri"/>
      <family val="2"/>
    </font>
    <font>
      <sz val="10"/>
      <color indexed="9"/>
      <name val="Garamond"/>
      <family val="2"/>
    </font>
    <font>
      <sz val="11"/>
      <color theme="1"/>
      <name val="Arial"/>
      <family val="2"/>
    </font>
    <font>
      <sz val="8"/>
      <name val="Helvetica"/>
    </font>
    <font>
      <b/>
      <sz val="18"/>
      <color indexed="56"/>
      <name val="Cambria"/>
      <family val="2"/>
    </font>
    <font>
      <b/>
      <sz val="11"/>
      <color indexed="63"/>
      <name val="Calibri"/>
      <family val="2"/>
    </font>
    <font>
      <b/>
      <sz val="10"/>
      <color indexed="63"/>
      <name val="Arial"/>
      <family val="2"/>
    </font>
    <font>
      <b/>
      <sz val="26"/>
      <name val="Times New Roman"/>
      <family val="1"/>
    </font>
    <font>
      <sz val="9"/>
      <color indexed="8"/>
      <name val="Helv"/>
    </font>
    <font>
      <b/>
      <sz val="10"/>
      <name val="MS Sans Serif"/>
      <family val="2"/>
    </font>
    <font>
      <sz val="8"/>
      <name val="Arial Narrow"/>
      <family val="2"/>
    </font>
    <font>
      <i/>
      <sz val="9"/>
      <name val="Arial"/>
      <family val="2"/>
    </font>
    <font>
      <i/>
      <sz val="10"/>
      <color indexed="10"/>
      <name val="Arial"/>
      <family val="2"/>
    </font>
    <font>
      <u/>
      <sz val="8"/>
      <name val="Times New Roman"/>
      <family val="1"/>
    </font>
    <font>
      <sz val="9"/>
      <color indexed="20"/>
      <name val="Helv"/>
    </font>
    <font>
      <sz val="8"/>
      <color indexed="20"/>
      <name val="Helv"/>
    </font>
    <font>
      <sz val="8"/>
      <name val="Helv"/>
    </font>
    <font>
      <sz val="11"/>
      <color indexed="20"/>
      <name val="Calibri"/>
      <family val="2"/>
      <charset val="238"/>
    </font>
    <font>
      <sz val="11"/>
      <color indexed="60"/>
      <name val="Calibri"/>
      <family val="2"/>
      <charset val="238"/>
    </font>
    <font>
      <sz val="8"/>
      <name val="MS Sans Serif"/>
      <family val="2"/>
    </font>
    <font>
      <b/>
      <sz val="18"/>
      <name val="Times New Roman"/>
      <family val="1"/>
    </font>
    <font>
      <sz val="18"/>
      <name val="Times New Roman"/>
      <family val="1"/>
    </font>
    <font>
      <b/>
      <sz val="8"/>
      <color indexed="8"/>
      <name val="Helv"/>
    </font>
    <font>
      <b/>
      <sz val="11"/>
      <color indexed="8"/>
      <name val="Calibri"/>
      <family val="2"/>
    </font>
    <font>
      <b/>
      <sz val="11"/>
      <color indexed="52"/>
      <name val="Calibri"/>
      <family val="2"/>
      <charset val="238"/>
    </font>
    <font>
      <sz val="7"/>
      <name val="Times New Roman"/>
      <family val="1"/>
    </font>
    <font>
      <sz val="10"/>
      <name val="Arial"/>
      <family val="2"/>
      <charset val="1"/>
    </font>
    <font>
      <sz val="11"/>
      <color indexed="51"/>
      <name val="Trebuchet MS"/>
      <family val="2"/>
    </font>
    <font>
      <b/>
      <sz val="9"/>
      <color indexed="9"/>
      <name val="Trebuchet MS"/>
      <family val="2"/>
    </font>
    <font>
      <b/>
      <sz val="9"/>
      <color indexed="63"/>
      <name val="Trebuchet MS"/>
      <family val="2"/>
    </font>
    <font>
      <b/>
      <sz val="8"/>
      <color indexed="62"/>
      <name val="Trebuchet MS"/>
      <family val="2"/>
    </font>
    <font>
      <b/>
      <sz val="18"/>
      <color indexed="56"/>
      <name val="Calibri Light"/>
      <family val="2"/>
      <scheme val="major"/>
    </font>
    <font>
      <b/>
      <sz val="1"/>
      <color indexed="8"/>
      <name val="Courier"/>
      <family val="3"/>
    </font>
    <font>
      <b/>
      <sz val="18"/>
      <color indexed="8"/>
      <name val="Arial"/>
      <family val="2"/>
    </font>
    <font>
      <b/>
      <sz val="11"/>
      <name val="Arial"/>
      <family val="2"/>
    </font>
    <font>
      <b/>
      <sz val="9"/>
      <color indexed="8"/>
      <name val="Arial"/>
      <family val="2"/>
    </font>
    <font>
      <i/>
      <sz val="9"/>
      <color indexed="8"/>
      <name val="Arial"/>
      <family val="2"/>
    </font>
    <font>
      <sz val="8"/>
      <color indexed="10"/>
      <name val="Arial Narrow"/>
      <family val="2"/>
      <charset val="238"/>
    </font>
    <font>
      <sz val="10"/>
      <color indexed="10"/>
      <name val="Arial"/>
      <family val="2"/>
    </font>
    <font>
      <b/>
      <sz val="8"/>
      <name val="Arial"/>
      <family val="2"/>
    </font>
    <font>
      <b/>
      <sz val="28"/>
      <color theme="1" tint="0.34998626667073579"/>
      <name val="Calibri Light"/>
      <family val="2"/>
      <scheme val="major"/>
    </font>
    <font>
      <b/>
      <sz val="9"/>
      <color theme="1" tint="0.34998626667073579"/>
      <name val="Calibri Light"/>
      <family val="2"/>
      <scheme val="major"/>
    </font>
    <font>
      <sz val="8"/>
      <name val="Calibri"/>
      <family val="2"/>
      <scheme val="minor"/>
    </font>
    <font>
      <b/>
      <sz val="10"/>
      <color rgb="FF404040"/>
      <name val="Mapfre Text"/>
      <family val="3"/>
    </font>
    <font>
      <sz val="11"/>
      <color theme="1"/>
      <name val="Mapfre Text"/>
      <family val="3"/>
    </font>
    <font>
      <b/>
      <sz val="11"/>
      <color theme="0"/>
      <name val="Mapfre Text"/>
      <family val="3"/>
    </font>
    <font>
      <b/>
      <sz val="11"/>
      <color rgb="FFFF002D"/>
      <name val="Mapfre Text"/>
      <family val="3"/>
    </font>
    <font>
      <b/>
      <sz val="11"/>
      <color rgb="FFFF0000"/>
      <name val="Mapfre Text"/>
      <family val="3"/>
    </font>
    <font>
      <sz val="11"/>
      <color rgb="FFFF0000"/>
      <name val="Mapfre Text"/>
      <family val="3"/>
    </font>
    <font>
      <b/>
      <sz val="22"/>
      <color theme="0"/>
      <name val="Mapfre Text"/>
      <family val="3"/>
    </font>
    <font>
      <sz val="10"/>
      <name val="Mapfre Text"/>
      <family val="3"/>
    </font>
    <font>
      <sz val="12"/>
      <name val="Mapfre Text"/>
      <family val="3"/>
    </font>
    <font>
      <b/>
      <sz val="11"/>
      <color rgb="FF3E4A52"/>
      <name val="Mapfre Text"/>
      <family val="3"/>
    </font>
    <font>
      <b/>
      <sz val="12"/>
      <color theme="0"/>
      <name val="Mapfre Text"/>
      <family val="3"/>
    </font>
    <font>
      <sz val="12"/>
      <color rgb="FF404040"/>
      <name val="Mapfre Text"/>
      <family val="3"/>
    </font>
    <font>
      <b/>
      <sz val="12"/>
      <color rgb="FF404040"/>
      <name val="Mapfre Text"/>
      <family val="3"/>
    </font>
    <font>
      <sz val="10"/>
      <color rgb="FF404040"/>
      <name val="Mapfre Text"/>
      <family val="3"/>
    </font>
    <font>
      <sz val="12"/>
      <color theme="0"/>
      <name val="Mapfre Text"/>
      <family val="3"/>
    </font>
    <font>
      <b/>
      <sz val="8"/>
      <color indexed="10"/>
      <name val="Mapfre Text"/>
      <family val="3"/>
    </font>
    <font>
      <b/>
      <sz val="10"/>
      <color rgb="FFED0022"/>
      <name val="Mapfre Text"/>
      <family val="3"/>
    </font>
    <font>
      <sz val="11"/>
      <name val="Mapfre Text"/>
      <family val="3"/>
    </font>
    <font>
      <sz val="11"/>
      <color rgb="FF404040"/>
      <name val="Mapfre Text"/>
      <family val="3"/>
    </font>
    <font>
      <b/>
      <sz val="11"/>
      <color rgb="FF404040"/>
      <name val="Mapfre Text"/>
      <family val="3"/>
    </font>
    <font>
      <b/>
      <sz val="11"/>
      <name val="Mapfre Text"/>
      <family val="3"/>
    </font>
    <font>
      <b/>
      <sz val="14"/>
      <color rgb="FF404040"/>
      <name val="Mapfre Text"/>
      <family val="3"/>
    </font>
    <font>
      <sz val="10"/>
      <color rgb="FFFF0000"/>
      <name val="Mapfre Text"/>
      <family val="3"/>
    </font>
    <font>
      <sz val="11"/>
      <color rgb="FFED0022"/>
      <name val="Mapfre Text"/>
      <family val="3"/>
    </font>
    <font>
      <b/>
      <sz val="20"/>
      <color theme="0"/>
      <name val="Mapfre Text"/>
      <family val="3"/>
    </font>
    <font>
      <b/>
      <sz val="18"/>
      <color theme="0"/>
      <name val="Mapfre Text"/>
      <family val="3"/>
    </font>
    <font>
      <sz val="14"/>
      <color rgb="FF404040"/>
      <name val="Mapfre Text"/>
      <family val="3"/>
    </font>
    <font>
      <sz val="12"/>
      <color rgb="FF1A1A1A"/>
      <name val="Mapfre Text"/>
      <family val="3"/>
    </font>
    <font>
      <b/>
      <sz val="12"/>
      <color rgb="FF1A1A1A"/>
      <name val="Mapfre Text"/>
      <family val="3"/>
    </font>
    <font>
      <sz val="10"/>
      <color rgb="FF1A1A1A"/>
      <name val="Mapfre Text"/>
      <family val="3"/>
    </font>
    <font>
      <b/>
      <sz val="11"/>
      <color rgb="FF1A1A1A"/>
      <name val="Mapfre Text"/>
      <family val="3"/>
    </font>
    <font>
      <b/>
      <sz val="10"/>
      <color rgb="FF1A1A1A"/>
      <name val="Mapfre Text"/>
      <family val="3"/>
    </font>
    <font>
      <sz val="11"/>
      <color rgb="FF1A1A1A"/>
      <name val="Mapfre Text"/>
      <family val="3"/>
    </font>
    <font>
      <i/>
      <sz val="12"/>
      <color rgb="FF1A1A1A"/>
      <name val="Mapfre Text"/>
      <family val="3"/>
    </font>
    <font>
      <vertAlign val="superscript"/>
      <sz val="12"/>
      <color rgb="FF1A1A1A"/>
      <name val="Mapfre Text"/>
      <family val="3"/>
    </font>
    <font>
      <sz val="14"/>
      <color rgb="FF000000"/>
      <name val="Calibri"/>
      <family val="2"/>
    </font>
    <font>
      <b/>
      <sz val="10"/>
      <color rgb="FFFFFFFF"/>
      <name val="Mapfre Text"/>
      <family val="3"/>
    </font>
    <font>
      <b/>
      <sz val="10"/>
      <color theme="0"/>
      <name val="Mapfre Text"/>
      <family val="3"/>
    </font>
    <font>
      <b/>
      <sz val="10"/>
      <name val="Mapfre Text"/>
      <family val="3"/>
    </font>
    <font>
      <b/>
      <sz val="9"/>
      <color rgb="FFFFFFFF"/>
      <name val="Mapfre Text"/>
      <family val="3"/>
    </font>
    <font>
      <b/>
      <sz val="9"/>
      <color rgb="FF1A1A1A"/>
      <name val="Mapfre Text"/>
      <family val="3"/>
    </font>
    <font>
      <sz val="9"/>
      <color rgb="FF1A1A1A"/>
      <name val="Mapfre Text"/>
      <family val="3"/>
    </font>
    <font>
      <sz val="7"/>
      <color rgb="FF1A1A1A"/>
      <name val="Mapfre Text"/>
      <family val="3"/>
    </font>
    <font>
      <b/>
      <sz val="6"/>
      <color rgb="FF1A1A1A"/>
      <name val="Mapfre Text"/>
      <family val="3"/>
    </font>
    <font>
      <sz val="11"/>
      <color rgb="FF000000"/>
      <name val="Mapfre Text"/>
      <family val="3"/>
    </font>
    <font>
      <b/>
      <sz val="11"/>
      <color rgb="FFFFFFFF"/>
      <name val="Mapfre Text"/>
      <family val="3"/>
    </font>
    <font>
      <sz val="10"/>
      <color rgb="FFED0022"/>
      <name val="Mapfre Text"/>
      <family val="3"/>
    </font>
    <font>
      <sz val="11"/>
      <color rgb="FF3E4A52"/>
      <name val="Mapfre Text"/>
      <family val="3"/>
    </font>
    <font>
      <sz val="10"/>
      <color rgb="FF3E4A52"/>
      <name val="Mapfre Text"/>
      <family val="3"/>
    </font>
    <font>
      <sz val="10"/>
      <color theme="1"/>
      <name val="Mapfre Text"/>
      <family val="3"/>
    </font>
  </fonts>
  <fills count="103">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rgb="FFFFFFFF"/>
        <bgColor indexed="64"/>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2"/>
        <bgColor indexed="64"/>
      </patternFill>
    </fill>
    <fill>
      <patternFill patternType="solid">
        <fgColor indexed="26"/>
        <bgColor indexed="64"/>
      </patternFill>
    </fill>
    <fill>
      <patternFill patternType="solid">
        <fgColor indexed="22"/>
        <bgColor indexed="64"/>
      </patternFill>
    </fill>
    <fill>
      <patternFill patternType="solid">
        <fgColor indexed="31"/>
        <bgColor indexed="22"/>
      </patternFill>
    </fill>
    <fill>
      <patternFill patternType="solid">
        <fgColor indexed="31"/>
      </patternFill>
    </fill>
    <fill>
      <patternFill patternType="solid">
        <fgColor indexed="45"/>
        <bgColor indexed="29"/>
      </patternFill>
    </fill>
    <fill>
      <patternFill patternType="solid">
        <fgColor indexed="45"/>
      </patternFill>
    </fill>
    <fill>
      <patternFill patternType="solid">
        <fgColor indexed="42"/>
        <bgColor indexed="27"/>
      </patternFill>
    </fill>
    <fill>
      <patternFill patternType="solid">
        <fgColor indexed="42"/>
      </patternFill>
    </fill>
    <fill>
      <patternFill patternType="solid">
        <fgColor indexed="46"/>
        <bgColor indexed="24"/>
      </patternFill>
    </fill>
    <fill>
      <patternFill patternType="solid">
        <fgColor indexed="46"/>
      </patternFill>
    </fill>
    <fill>
      <patternFill patternType="solid">
        <fgColor indexed="27"/>
        <bgColor indexed="41"/>
      </patternFill>
    </fill>
    <fill>
      <patternFill patternType="solid">
        <fgColor indexed="27"/>
      </patternFill>
    </fill>
    <fill>
      <patternFill patternType="solid">
        <fgColor indexed="47"/>
        <bgColor indexed="22"/>
      </patternFill>
    </fill>
    <fill>
      <patternFill patternType="solid">
        <fgColor indexed="47"/>
      </patternFill>
    </fill>
    <fill>
      <patternFill patternType="solid">
        <fgColor indexed="44"/>
        <bgColor indexed="31"/>
      </patternFill>
    </fill>
    <fill>
      <patternFill patternType="solid">
        <fgColor indexed="44"/>
      </patternFill>
    </fill>
    <fill>
      <patternFill patternType="solid">
        <fgColor indexed="29"/>
        <bgColor indexed="45"/>
      </patternFill>
    </fill>
    <fill>
      <patternFill patternType="solid">
        <fgColor indexed="29"/>
      </patternFill>
    </fill>
    <fill>
      <patternFill patternType="solid">
        <fgColor indexed="11"/>
        <bgColor indexed="40"/>
      </patternFill>
    </fill>
    <fill>
      <patternFill patternType="solid">
        <fgColor indexed="11"/>
      </patternFill>
    </fill>
    <fill>
      <patternFill patternType="solid">
        <fgColor indexed="51"/>
        <bgColor indexed="13"/>
      </patternFill>
    </fill>
    <fill>
      <patternFill patternType="solid">
        <fgColor indexed="51"/>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55"/>
      </patternFill>
    </fill>
    <fill>
      <patternFill patternType="solid">
        <fgColor indexed="22"/>
        <bgColor indexed="31"/>
      </patternFill>
    </fill>
    <fill>
      <patternFill patternType="solid">
        <fgColor indexed="22"/>
      </patternFill>
    </fill>
    <fill>
      <patternFill patternType="lightGray">
        <fgColor indexed="15"/>
      </patternFill>
    </fill>
    <fill>
      <patternFill patternType="solid">
        <fgColor indexed="9"/>
      </patternFill>
    </fill>
    <fill>
      <patternFill patternType="solid">
        <fgColor indexed="55"/>
        <bgColor indexed="23"/>
      </patternFill>
    </fill>
    <fill>
      <patternFill patternType="solid">
        <fgColor indexed="26"/>
      </patternFill>
    </fill>
    <fill>
      <patternFill patternType="solid">
        <fgColor indexed="24"/>
        <bgColor indexed="64"/>
      </patternFill>
    </fill>
    <fill>
      <patternFill patternType="solid">
        <fgColor indexed="9"/>
        <bgColor indexed="64"/>
      </patternFill>
    </fill>
    <fill>
      <patternFill patternType="gray0625"/>
    </fill>
    <fill>
      <patternFill patternType="solid">
        <fgColor indexed="26"/>
        <bgColor indexed="9"/>
      </patternFill>
    </fill>
    <fill>
      <patternFill patternType="mediumGray">
        <fgColor indexed="9"/>
        <bgColor indexed="22"/>
      </patternFill>
    </fill>
    <fill>
      <patternFill patternType="solid">
        <fgColor indexed="63"/>
      </patternFill>
    </fill>
    <fill>
      <patternFill patternType="solid">
        <fgColor indexed="41"/>
        <bgColor indexed="64"/>
      </patternFill>
    </fill>
    <fill>
      <patternFill patternType="solid">
        <fgColor indexed="43"/>
      </patternFill>
    </fill>
    <fill>
      <patternFill patternType="solid">
        <fgColor indexed="43"/>
        <bgColor indexed="26"/>
      </patternFill>
    </fill>
    <fill>
      <patternFill patternType="solid">
        <fgColor indexed="44"/>
        <bgColor indexed="64"/>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0"/>
        <bgColor indexed="64"/>
      </patternFill>
    </fill>
    <fill>
      <patternFill patternType="solid">
        <fgColor indexed="13"/>
        <bgColor indexed="64"/>
      </patternFill>
    </fill>
    <fill>
      <patternFill patternType="solid">
        <fgColor indexed="31"/>
        <bgColor indexed="64"/>
      </patternFill>
    </fill>
    <fill>
      <patternFill patternType="darkVertical"/>
    </fill>
    <fill>
      <patternFill patternType="solid">
        <fgColor indexed="22"/>
        <bgColor indexed="9"/>
      </patternFill>
    </fill>
    <fill>
      <patternFill patternType="solid">
        <fgColor rgb="FFFF002D"/>
        <bgColor indexed="64"/>
      </patternFill>
    </fill>
    <fill>
      <patternFill patternType="solid">
        <fgColor rgb="FFD9D9D9"/>
        <bgColor indexed="64"/>
      </patternFill>
    </fill>
    <fill>
      <patternFill patternType="solid">
        <fgColor rgb="FFFF002D"/>
        <bgColor rgb="FF000000"/>
      </patternFill>
    </fill>
    <fill>
      <patternFill patternType="solid">
        <fgColor theme="0" tint="-0.14999847407452621"/>
        <bgColor indexed="64"/>
      </patternFill>
    </fill>
  </fills>
  <borders count="157">
    <border>
      <left/>
      <right/>
      <top/>
      <bottom/>
      <diagonal/>
    </border>
    <border>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style="medium">
        <color rgb="FFFF1E05"/>
      </top>
      <bottom style="medium">
        <color rgb="FFFF1E05"/>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
      <left style="medium">
        <color indexed="64"/>
      </left>
      <right/>
      <top style="medium">
        <color indexed="64"/>
      </top>
      <bottom/>
      <diagonal/>
    </border>
    <border>
      <left/>
      <right/>
      <top style="medium">
        <color indexed="64"/>
      </top>
      <bottom style="thin">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bottom style="hair">
        <color indexed="22"/>
      </bottom>
      <diagonal/>
    </border>
    <border>
      <left/>
      <right/>
      <top/>
      <bottom style="double">
        <color indexed="64"/>
      </bottom>
      <diagonal/>
    </border>
    <border>
      <left/>
      <right/>
      <top style="hair">
        <color indexed="64"/>
      </top>
      <bottom/>
      <diagonal/>
    </border>
    <border>
      <left/>
      <right/>
      <top/>
      <bottom style="hair">
        <color indexed="64"/>
      </bottom>
      <diagonal/>
    </border>
    <border>
      <left/>
      <right/>
      <top style="thin">
        <color indexed="64"/>
      </top>
      <bottom style="double">
        <color indexed="64"/>
      </bottom>
      <diagonal/>
    </border>
    <border>
      <left style="hair">
        <color indexed="22"/>
      </left>
      <right style="hair">
        <color indexed="22"/>
      </right>
      <top style="hair">
        <color indexed="22"/>
      </top>
      <bottom style="hair">
        <color indexed="22"/>
      </bottom>
      <diagonal/>
    </border>
    <border>
      <left/>
      <right/>
      <top/>
      <bottom style="thin">
        <color indexed="44"/>
      </bottom>
      <diagonal/>
    </border>
    <border>
      <left/>
      <right/>
      <top/>
      <bottom style="medium">
        <color indexed="2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indexed="64"/>
      </top>
      <bottom style="medium">
        <color indexed="64"/>
      </bottom>
      <diagonal/>
    </border>
    <border>
      <left/>
      <right/>
      <top/>
      <bottom style="thin">
        <color indexed="8"/>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58"/>
      </left>
      <right style="thin">
        <color indexed="58"/>
      </right>
      <top style="thin">
        <color indexed="58"/>
      </top>
      <bottom style="thin">
        <color indexed="58"/>
      </bottom>
      <diagonal/>
    </border>
    <border>
      <left style="hair">
        <color indexed="64"/>
      </left>
      <right style="hair">
        <color indexed="64"/>
      </right>
      <top style="hair">
        <color indexed="64"/>
      </top>
      <bottom style="hair">
        <color indexed="64"/>
      </bottom>
      <diagonal/>
    </border>
    <border>
      <left/>
      <right/>
      <top style="thin">
        <color indexed="62"/>
      </top>
      <bottom style="double">
        <color indexed="62"/>
      </bottom>
      <diagonal/>
    </border>
    <border>
      <left/>
      <right/>
      <top style="double">
        <color indexed="64"/>
      </top>
      <bottom/>
      <diagonal/>
    </border>
    <border>
      <left style="thin">
        <color indexed="64"/>
      </left>
      <right/>
      <top/>
      <bottom/>
      <diagonal/>
    </border>
    <border>
      <left/>
      <right/>
      <top style="thin">
        <color auto="1"/>
      </top>
      <bottom style="thin">
        <color auto="1"/>
      </bottom>
      <diagonal/>
    </border>
    <border>
      <left style="hair">
        <color indexed="64"/>
      </left>
      <right/>
      <top/>
      <bottom style="hair">
        <color indexed="64"/>
      </bottom>
      <diagonal/>
    </border>
    <border>
      <left style="hair">
        <color indexed="64"/>
      </left>
      <right/>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hair">
        <color theme="0" tint="-0.499984740745262"/>
      </left>
      <right/>
      <top/>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style="medium">
        <color indexed="64"/>
      </bottom>
      <diagonal/>
    </border>
    <border>
      <left/>
      <right/>
      <top style="medium">
        <color indexed="45"/>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58"/>
      </left>
      <right style="thin">
        <color indexed="58"/>
      </right>
      <top style="thin">
        <color indexed="58"/>
      </top>
      <bottom style="thin">
        <color indexed="58"/>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hair">
        <color theme="0" tint="-0.499984740745262"/>
      </right>
      <top style="thin">
        <color auto="1"/>
      </top>
      <bottom style="thin">
        <color auto="1"/>
      </bottom>
      <diagonal/>
    </border>
    <border>
      <left/>
      <right style="hair">
        <color indexed="64"/>
      </right>
      <top style="thin">
        <color auto="1"/>
      </top>
      <bottom style="thin">
        <color auto="1"/>
      </bottom>
      <diagonal/>
    </border>
    <border>
      <left/>
      <right/>
      <top/>
      <bottom style="dotted">
        <color rgb="FF3E4A52"/>
      </bottom>
      <diagonal/>
    </border>
    <border>
      <left/>
      <right/>
      <top style="thin">
        <color rgb="FFFF0000"/>
      </top>
      <bottom style="thin">
        <color rgb="FFFF0000"/>
      </bottom>
      <diagonal/>
    </border>
    <border>
      <left/>
      <right/>
      <top style="thin">
        <color rgb="FFFF002D"/>
      </top>
      <bottom style="thin">
        <color rgb="FFFF0000"/>
      </bottom>
      <diagonal/>
    </border>
    <border>
      <left/>
      <right/>
      <top style="thin">
        <color auto="1"/>
      </top>
      <bottom style="thin">
        <color auto="1"/>
      </bottom>
      <diagonal/>
    </border>
    <border>
      <left/>
      <right/>
      <top/>
      <bottom style="medium">
        <color rgb="FFD91E04"/>
      </bottom>
      <diagonal/>
    </border>
    <border>
      <left/>
      <right/>
      <top style="medium">
        <color rgb="FFD91E04"/>
      </top>
      <bottom style="medium">
        <color rgb="FFD91E04"/>
      </bottom>
      <diagonal/>
    </border>
    <border>
      <left/>
      <right/>
      <top style="medium">
        <color rgb="FFD91E04"/>
      </top>
      <bottom/>
      <diagonal/>
    </border>
    <border>
      <left/>
      <right/>
      <top style="medium">
        <color rgb="FFD81E05"/>
      </top>
      <bottom/>
      <diagonal/>
    </border>
    <border>
      <left/>
      <right/>
      <top style="medium">
        <color rgb="FFD91E04"/>
      </top>
      <bottom style="medium">
        <color rgb="FFD81E05"/>
      </bottom>
      <diagonal/>
    </border>
    <border>
      <left/>
      <right/>
      <top/>
      <bottom style="medium">
        <color rgb="FFD81E05"/>
      </bottom>
      <diagonal/>
    </border>
    <border>
      <left/>
      <right/>
      <top style="medium">
        <color rgb="FF000000"/>
      </top>
      <bottom/>
      <diagonal/>
    </border>
    <border>
      <left/>
      <right/>
      <top/>
      <bottom style="medium">
        <color rgb="FFC00000"/>
      </bottom>
      <diagonal/>
    </border>
    <border>
      <left/>
      <right/>
      <top style="medium">
        <color rgb="FF000000"/>
      </top>
      <bottom style="thin">
        <color theme="0"/>
      </bottom>
      <diagonal/>
    </border>
    <border>
      <left/>
      <right/>
      <top/>
      <bottom style="medium">
        <color rgb="FF000000"/>
      </bottom>
      <diagonal/>
    </border>
    <border>
      <left/>
      <right/>
      <top style="thin">
        <color theme="0"/>
      </top>
      <bottom style="medium">
        <color rgb="FF000000"/>
      </bottom>
      <diagonal/>
    </border>
    <border>
      <left/>
      <right/>
      <top style="thin">
        <color auto="1"/>
      </top>
      <bottom style="thin">
        <color rgb="FFC00000"/>
      </bottom>
      <diagonal/>
    </border>
    <border>
      <left/>
      <right/>
      <top/>
      <bottom style="thin">
        <color rgb="FFC00000"/>
      </bottom>
      <diagonal/>
    </border>
    <border>
      <left/>
      <right/>
      <top style="thin">
        <color rgb="FFC00000"/>
      </top>
      <bottom style="thin">
        <color rgb="FFC00000"/>
      </bottom>
      <diagonal/>
    </border>
    <border>
      <left/>
      <right/>
      <top style="medium">
        <color rgb="FFC00000"/>
      </top>
      <bottom style="medium">
        <color rgb="FFC00000"/>
      </bottom>
      <diagonal/>
    </border>
    <border>
      <left/>
      <right/>
      <top style="medium">
        <color rgb="FFC00000"/>
      </top>
      <bottom/>
      <diagonal/>
    </border>
    <border>
      <left/>
      <right/>
      <top style="thin">
        <color auto="1"/>
      </top>
      <bottom style="thin">
        <color rgb="FFFFFFFF"/>
      </bottom>
      <diagonal/>
    </border>
    <border>
      <left/>
      <right style="hair">
        <color theme="0" tint="-0.499984740745262"/>
      </right>
      <top style="thin">
        <color auto="1"/>
      </top>
      <bottom style="thin">
        <color auto="1"/>
      </bottom>
      <diagonal/>
    </border>
    <border>
      <left/>
      <right style="hair">
        <color indexed="64"/>
      </right>
      <top style="thin">
        <color auto="1"/>
      </top>
      <bottom style="thin">
        <color auto="1"/>
      </bottom>
      <diagonal/>
    </border>
    <border>
      <left style="hair">
        <color theme="0" tint="-0.499984740745262"/>
      </left>
      <right style="hair">
        <color theme="0" tint="-0.499984740745262"/>
      </right>
      <top style="hair">
        <color theme="0" tint="-0.499984740745262"/>
      </top>
      <bottom/>
      <diagonal/>
    </border>
    <border>
      <left style="hair">
        <color theme="0" tint="-0.499984740745262"/>
      </left>
      <right style="hair">
        <color theme="0" tint="-0.499984740745262"/>
      </right>
      <top/>
      <bottom/>
      <diagonal/>
    </border>
    <border>
      <left style="hair">
        <color theme="0" tint="-0.499984740745262"/>
      </left>
      <right style="hair">
        <color theme="0" tint="-0.499984740745262"/>
      </right>
      <top/>
      <bottom style="thin">
        <color theme="0" tint="-0.499984740745262"/>
      </bottom>
      <diagonal/>
    </border>
    <border>
      <left style="hair">
        <color theme="0" tint="-0.499984740745262"/>
      </left>
      <right style="hair">
        <color theme="0" tint="-0.499984740745262"/>
      </right>
      <top style="thin">
        <color theme="0" tint="-0.499984740745262"/>
      </top>
      <bottom/>
      <diagonal/>
    </border>
    <border>
      <left style="thin">
        <color indexed="64"/>
      </left>
      <right style="thin">
        <color indexed="64"/>
      </right>
      <top style="thin">
        <color indexed="64"/>
      </top>
      <bottom style="thin">
        <color indexed="64"/>
      </bottom>
      <diagonal/>
    </border>
  </borders>
  <cellStyleXfs count="6362">
    <xf numFmtId="0" fontId="0" fillId="0" borderId="0"/>
    <xf numFmtId="0" fontId="1" fillId="0" borderId="0"/>
    <xf numFmtId="171" fontId="1" fillId="0" borderId="0" applyNumberFormat="0" applyFill="0" applyBorder="0" applyAlignment="0" applyProtection="0"/>
    <xf numFmtId="171" fontId="1" fillId="0" borderId="0" applyNumberFormat="0" applyFill="0" applyBorder="0" applyAlignment="0" applyProtection="0"/>
    <xf numFmtId="9" fontId="1" fillId="0" borderId="0" applyFont="0" applyFill="0" applyBorder="0" applyAlignment="0" applyProtection="0"/>
    <xf numFmtId="0" fontId="4" fillId="0" borderId="0" applyNumberFormat="0" applyFill="0" applyBorder="0" applyAlignment="0" applyProtection="0"/>
    <xf numFmtId="9" fontId="5" fillId="0" borderId="0" applyFont="0" applyFill="0" applyBorder="0" applyAlignment="0" applyProtection="0"/>
    <xf numFmtId="171" fontId="1" fillId="0" borderId="0" applyNumberFormat="0" applyFill="0" applyBorder="0" applyAlignment="0" applyProtection="0"/>
    <xf numFmtId="17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center"/>
    </xf>
    <xf numFmtId="0" fontId="1" fillId="0" borderId="0"/>
    <xf numFmtId="0" fontId="1" fillId="0" borderId="0"/>
    <xf numFmtId="0" fontId="1" fillId="37" borderId="0"/>
    <xf numFmtId="0" fontId="1" fillId="37" borderId="0"/>
    <xf numFmtId="0" fontId="8" fillId="37" borderId="0"/>
    <xf numFmtId="0" fontId="22" fillId="37" borderId="0"/>
    <xf numFmtId="0" fontId="23" fillId="37" borderId="0"/>
    <xf numFmtId="0" fontId="24" fillId="37" borderId="0"/>
    <xf numFmtId="0" fontId="25" fillId="37" borderId="0"/>
    <xf numFmtId="0" fontId="17" fillId="37" borderId="0"/>
    <xf numFmtId="180" fontId="1" fillId="0" borderId="34"/>
    <xf numFmtId="180" fontId="1" fillId="0" borderId="34"/>
    <xf numFmtId="181" fontId="1" fillId="36" borderId="37"/>
    <xf numFmtId="181" fontId="1" fillId="36" borderId="37"/>
    <xf numFmtId="180" fontId="1" fillId="0" borderId="34"/>
    <xf numFmtId="180" fontId="1" fillId="0" borderId="34"/>
    <xf numFmtId="181" fontId="1" fillId="36" borderId="37"/>
    <xf numFmtId="181" fontId="1" fillId="36" borderId="37"/>
    <xf numFmtId="180" fontId="1" fillId="0" borderId="34"/>
    <xf numFmtId="180" fontId="1" fillId="0" borderId="34"/>
    <xf numFmtId="180" fontId="1" fillId="0" borderId="34"/>
    <xf numFmtId="180" fontId="1" fillId="0" borderId="34"/>
    <xf numFmtId="0" fontId="22" fillId="36" borderId="0"/>
    <xf numFmtId="182" fontId="1" fillId="0" borderId="0" applyFont="0" applyFill="0" applyBorder="0" applyAlignment="0" applyProtection="0"/>
    <xf numFmtId="182" fontId="1" fillId="0" borderId="0" applyFont="0" applyFill="0" applyBorder="0" applyAlignment="0" applyProtection="0"/>
    <xf numFmtId="0" fontId="1" fillId="37" borderId="0"/>
    <xf numFmtId="0" fontId="1" fillId="37" borderId="0"/>
    <xf numFmtId="0" fontId="8" fillId="37" borderId="0"/>
    <xf numFmtId="0" fontId="22" fillId="37" borderId="0"/>
    <xf numFmtId="0" fontId="1" fillId="37" borderId="0"/>
    <xf numFmtId="0" fontId="1" fillId="37" borderId="0"/>
    <xf numFmtId="0" fontId="24" fillId="37" borderId="0"/>
    <xf numFmtId="0" fontId="25" fillId="37" borderId="0"/>
    <xf numFmtId="0" fontId="17" fillId="37" borderId="0"/>
    <xf numFmtId="0" fontId="6" fillId="0" borderId="0">
      <alignment vertical="top"/>
    </xf>
    <xf numFmtId="0" fontId="26" fillId="0" borderId="0"/>
    <xf numFmtId="0" fontId="27" fillId="0" borderId="0"/>
    <xf numFmtId="0" fontId="8" fillId="0" borderId="22"/>
    <xf numFmtId="3" fontId="8" fillId="0" borderId="38"/>
    <xf numFmtId="3" fontId="28" fillId="0" borderId="0"/>
    <xf numFmtId="10" fontId="28" fillId="0" borderId="0"/>
    <xf numFmtId="4" fontId="28" fillId="0" borderId="0"/>
    <xf numFmtId="177" fontId="28" fillId="0" borderId="0"/>
    <xf numFmtId="3" fontId="18" fillId="0" borderId="0"/>
    <xf numFmtId="10" fontId="18" fillId="0" borderId="0"/>
    <xf numFmtId="4" fontId="18" fillId="0" borderId="0"/>
    <xf numFmtId="177" fontId="18" fillId="0" borderId="0"/>
    <xf numFmtId="3" fontId="1" fillId="0" borderId="39"/>
    <xf numFmtId="3" fontId="1" fillId="0" borderId="39"/>
    <xf numFmtId="3" fontId="1" fillId="0" borderId="40"/>
    <xf numFmtId="3" fontId="1" fillId="0" borderId="40"/>
    <xf numFmtId="3" fontId="22" fillId="0" borderId="39"/>
    <xf numFmtId="0" fontId="29" fillId="38" borderId="0" applyNumberFormat="0" applyBorder="0" applyAlignment="0" applyProtection="0"/>
    <xf numFmtId="183"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183"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2" borderId="0" applyNumberFormat="0" applyBorder="0" applyAlignment="0" applyProtection="0"/>
    <xf numFmtId="183"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183"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6" borderId="0" applyNumberFormat="0" applyBorder="0" applyAlignment="0" applyProtection="0"/>
    <xf numFmtId="183"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8" borderId="0" applyNumberFormat="0" applyBorder="0" applyAlignment="0" applyProtection="0"/>
    <xf numFmtId="183"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30" fillId="38" borderId="0" applyNumberFormat="0" applyBorder="0" applyAlignment="0" applyProtection="0"/>
    <xf numFmtId="183"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39" borderId="0" applyNumberFormat="0" applyBorder="0" applyAlignment="0" applyProtection="0"/>
    <xf numFmtId="0" fontId="30" fillId="40" borderId="0" applyNumberFormat="0" applyBorder="0" applyAlignment="0" applyProtection="0"/>
    <xf numFmtId="183"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30" fillId="42" borderId="0" applyNumberFormat="0" applyBorder="0" applyAlignment="0" applyProtection="0"/>
    <xf numFmtId="183"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183"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183"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8" borderId="0" applyNumberFormat="0" applyBorder="0" applyAlignment="0" applyProtection="0"/>
    <xf numFmtId="183"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31"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31"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31"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31"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31"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31"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38" borderId="0" applyNumberFormat="0" applyBorder="0" applyAlignment="0" applyProtection="0"/>
    <xf numFmtId="183"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183"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2" borderId="0" applyNumberFormat="0" applyBorder="0" applyAlignment="0" applyProtection="0"/>
    <xf numFmtId="183"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183"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6" borderId="0" applyNumberFormat="0" applyBorder="0" applyAlignment="0" applyProtection="0"/>
    <xf numFmtId="183"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8" borderId="0" applyNumberFormat="0" applyBorder="0" applyAlignment="0" applyProtection="0"/>
    <xf numFmtId="183"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29" fillId="49" borderId="0" applyNumberFormat="0" applyBorder="0" applyAlignment="0" applyProtection="0"/>
    <xf numFmtId="0" fontId="29" fillId="39"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9" fillId="50" borderId="0" applyNumberFormat="0" applyBorder="0" applyAlignment="0" applyProtection="0"/>
    <xf numFmtId="183"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2" borderId="0" applyNumberFormat="0" applyBorder="0" applyAlignment="0" applyProtection="0"/>
    <xf numFmtId="183"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4" borderId="0" applyNumberFormat="0" applyBorder="0" applyAlignment="0" applyProtection="0"/>
    <xf numFmtId="183"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4" borderId="0" applyNumberFormat="0" applyBorder="0" applyAlignment="0" applyProtection="0"/>
    <xf numFmtId="183"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0" borderId="0" applyNumberFormat="0" applyBorder="0" applyAlignment="0" applyProtection="0"/>
    <xf numFmtId="183"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6" borderId="0" applyNumberFormat="0" applyBorder="0" applyAlignment="0" applyProtection="0"/>
    <xf numFmtId="183"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30" fillId="50" borderId="0" applyNumberFormat="0" applyBorder="0" applyAlignment="0" applyProtection="0"/>
    <xf numFmtId="183"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2" borderId="0" applyNumberFormat="0" applyBorder="0" applyAlignment="0" applyProtection="0"/>
    <xf numFmtId="183"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4" borderId="0" applyNumberFormat="0" applyBorder="0" applyAlignment="0" applyProtection="0"/>
    <xf numFmtId="183"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55" borderId="0" applyNumberFormat="0" applyBorder="0" applyAlignment="0" applyProtection="0"/>
    <xf numFmtId="0" fontId="30" fillId="44" borderId="0" applyNumberFormat="0" applyBorder="0" applyAlignment="0" applyProtection="0"/>
    <xf numFmtId="183"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50" borderId="0" applyNumberFormat="0" applyBorder="0" applyAlignment="0" applyProtection="0"/>
    <xf numFmtId="183"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6" borderId="0" applyNumberFormat="0" applyBorder="0" applyAlignment="0" applyProtection="0"/>
    <xf numFmtId="183" fontId="30" fillId="57" borderId="0" applyNumberFormat="0" applyBorder="0" applyAlignment="0" applyProtection="0"/>
    <xf numFmtId="0" fontId="30" fillId="57" borderId="0" applyNumberFormat="0" applyBorder="0" applyAlignment="0" applyProtection="0"/>
    <xf numFmtId="0" fontId="30" fillId="57" borderId="0" applyNumberFormat="0" applyBorder="0" applyAlignment="0" applyProtection="0"/>
    <xf numFmtId="0" fontId="30" fillId="5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31"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31"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31"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31"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31"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31"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0" borderId="0" applyNumberFormat="0" applyBorder="0" applyAlignment="0" applyProtection="0"/>
    <xf numFmtId="183"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2" borderId="0" applyNumberFormat="0" applyBorder="0" applyAlignment="0" applyProtection="0"/>
    <xf numFmtId="183"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4" borderId="0" applyNumberFormat="0" applyBorder="0" applyAlignment="0" applyProtection="0"/>
    <xf numFmtId="183"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4" borderId="0" applyNumberFormat="0" applyBorder="0" applyAlignment="0" applyProtection="0"/>
    <xf numFmtId="183"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0" borderId="0" applyNumberFormat="0" applyBorder="0" applyAlignment="0" applyProtection="0"/>
    <xf numFmtId="183"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6" borderId="0" applyNumberFormat="0" applyBorder="0" applyAlignment="0" applyProtection="0"/>
    <xf numFmtId="183"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29" fillId="57"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32" fillId="58" borderId="0" applyNumberFormat="0" applyBorder="0" applyAlignment="0" applyProtection="0"/>
    <xf numFmtId="183"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2" borderId="0" applyNumberFormat="0" applyBorder="0" applyAlignment="0" applyProtection="0"/>
    <xf numFmtId="183"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183" fontId="32"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60" borderId="0" applyNumberFormat="0" applyBorder="0" applyAlignment="0" applyProtection="0"/>
    <xf numFmtId="183"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2" borderId="0" applyNumberFormat="0" applyBorder="0" applyAlignment="0" applyProtection="0"/>
    <xf numFmtId="183"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4" borderId="0" applyNumberFormat="0" applyBorder="0" applyAlignment="0" applyProtection="0"/>
    <xf numFmtId="183"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59" borderId="0" applyNumberFormat="0" applyBorder="0" applyAlignment="0" applyProtection="0"/>
    <xf numFmtId="0" fontId="32" fillId="58" borderId="0" applyNumberFormat="0" applyBorder="0" applyAlignment="0" applyProtection="0"/>
    <xf numFmtId="183"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8"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3" fillId="58" borderId="0" applyNumberFormat="0" applyBorder="0" applyAlignment="0" applyProtection="0"/>
    <xf numFmtId="183" fontId="33" fillId="59"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3" fillId="59" borderId="0" applyNumberFormat="0" applyBorder="0" applyAlignment="0" applyProtection="0"/>
    <xf numFmtId="0" fontId="33" fillId="52" borderId="0" applyNumberFormat="0" applyBorder="0" applyAlignment="0" applyProtection="0"/>
    <xf numFmtId="183"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4" borderId="0" applyNumberFormat="0" applyBorder="0" applyAlignment="0" applyProtection="0"/>
    <xf numFmtId="183" fontId="33" fillId="55" borderId="0" applyNumberFormat="0" applyBorder="0" applyAlignment="0" applyProtection="0"/>
    <xf numFmtId="0" fontId="33" fillId="55" borderId="0" applyNumberFormat="0" applyBorder="0" applyAlignment="0" applyProtection="0"/>
    <xf numFmtId="0" fontId="33" fillId="55" borderId="0" applyNumberFormat="0" applyBorder="0" applyAlignment="0" applyProtection="0"/>
    <xf numFmtId="0" fontId="33" fillId="55" borderId="0" applyNumberFormat="0" applyBorder="0" applyAlignment="0" applyProtection="0"/>
    <xf numFmtId="0" fontId="33" fillId="60" borderId="0" applyNumberFormat="0" applyBorder="0" applyAlignment="0" applyProtection="0"/>
    <xf numFmtId="183" fontId="33" fillId="61" borderId="0" applyNumberFormat="0" applyBorder="0" applyAlignment="0" applyProtection="0"/>
    <xf numFmtId="0" fontId="33" fillId="61" borderId="0" applyNumberFormat="0" applyBorder="0" applyAlignment="0" applyProtection="0"/>
    <xf numFmtId="0" fontId="33" fillId="61" borderId="0" applyNumberFormat="0" applyBorder="0" applyAlignment="0" applyProtection="0"/>
    <xf numFmtId="0" fontId="33" fillId="61" borderId="0" applyNumberFormat="0" applyBorder="0" applyAlignment="0" applyProtection="0"/>
    <xf numFmtId="0" fontId="33" fillId="62" borderId="0" applyNumberFormat="0" applyBorder="0" applyAlignment="0" applyProtection="0"/>
    <xf numFmtId="183" fontId="33" fillId="63"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3" fillId="64" borderId="0" applyNumberFormat="0" applyBorder="0" applyAlignment="0" applyProtection="0"/>
    <xf numFmtId="183" fontId="33" fillId="65" borderId="0" applyNumberFormat="0" applyBorder="0" applyAlignment="0" applyProtection="0"/>
    <xf numFmtId="0" fontId="33" fillId="65" borderId="0" applyNumberFormat="0" applyBorder="0" applyAlignment="0" applyProtection="0"/>
    <xf numFmtId="0" fontId="33" fillId="65" borderId="0" applyNumberFormat="0" applyBorder="0" applyAlignment="0" applyProtection="0"/>
    <xf numFmtId="0" fontId="33" fillId="65"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4"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4"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4"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4"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4"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4"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58" borderId="0" applyNumberFormat="0" applyBorder="0" applyAlignment="0" applyProtection="0"/>
    <xf numFmtId="183"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9" borderId="0" applyNumberFormat="0" applyBorder="0" applyAlignment="0" applyProtection="0"/>
    <xf numFmtId="0" fontId="32" fillId="52" borderId="0" applyNumberFormat="0" applyBorder="0" applyAlignment="0" applyProtection="0"/>
    <xf numFmtId="183"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3" borderId="0" applyNumberFormat="0" applyBorder="0" applyAlignment="0" applyProtection="0"/>
    <xf numFmtId="0" fontId="32" fillId="54" borderId="0" applyNumberFormat="0" applyBorder="0" applyAlignment="0" applyProtection="0"/>
    <xf numFmtId="183" fontId="32"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55" borderId="0" applyNumberFormat="0" applyBorder="0" applyAlignment="0" applyProtection="0"/>
    <xf numFmtId="0" fontId="32" fillId="60" borderId="0" applyNumberFormat="0" applyBorder="0" applyAlignment="0" applyProtection="0"/>
    <xf numFmtId="183"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2" borderId="0" applyNumberFormat="0" applyBorder="0" applyAlignment="0" applyProtection="0"/>
    <xf numFmtId="183"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4" borderId="0" applyNumberFormat="0" applyBorder="0" applyAlignment="0" applyProtection="0"/>
    <xf numFmtId="183"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65" borderId="0" applyNumberFormat="0" applyBorder="0" applyAlignment="0" applyProtection="0"/>
    <xf numFmtId="0" fontId="32" fillId="59"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2" fillId="59"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4" fillId="66"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4" fillId="67"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4" fillId="68"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4" fillId="61"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4" fillId="63"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4" fillId="69" borderId="0" applyNumberFormat="0" applyBorder="0" applyAlignment="0" applyProtection="0"/>
    <xf numFmtId="167" fontId="35" fillId="0" borderId="0" applyFont="0"/>
    <xf numFmtId="167" fontId="35" fillId="0" borderId="41" applyFont="0"/>
    <xf numFmtId="168" fontId="35" fillId="0" borderId="0" applyFont="0"/>
    <xf numFmtId="0" fontId="32" fillId="70" borderId="0" applyNumberFormat="0" applyBorder="0" applyAlignment="0" applyProtection="0"/>
    <xf numFmtId="183"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71" borderId="0" applyNumberFormat="0" applyBorder="0" applyAlignment="0" applyProtection="0"/>
    <xf numFmtId="183"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72" borderId="0" applyNumberFormat="0" applyBorder="0" applyAlignment="0" applyProtection="0"/>
    <xf numFmtId="183"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0" borderId="0" applyNumberFormat="0" applyBorder="0" applyAlignment="0" applyProtection="0"/>
    <xf numFmtId="183"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2" borderId="0" applyNumberFormat="0" applyBorder="0" applyAlignment="0" applyProtection="0"/>
    <xf numFmtId="183"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73" borderId="0" applyNumberFormat="0" applyBorder="0" applyAlignment="0" applyProtection="0"/>
    <xf numFmtId="183"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1" fillId="0" borderId="0" applyNumberFormat="0" applyFont="0" applyBorder="0" applyAlignment="0"/>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36" fillId="0" borderId="0">
      <alignment horizontal="center" wrapText="1"/>
      <protection locked="0"/>
    </xf>
    <xf numFmtId="0" fontId="1" fillId="0" borderId="0" applyNumberFormat="0" applyFill="0" applyBorder="0" applyAlignment="0" applyProtection="0"/>
    <xf numFmtId="0" fontId="1" fillId="0" borderId="0" applyNumberFormat="0" applyFill="0" applyBorder="0" applyAlignment="0" applyProtection="0"/>
    <xf numFmtId="0" fontId="37" fillId="0" borderId="0" applyNumberFormat="0" applyFill="0" applyBorder="0" applyAlignment="0" applyProtection="0"/>
    <xf numFmtId="184" fontId="38" fillId="0" borderId="42" applyNumberFormat="0" applyBorder="0" applyProtection="0">
      <alignment horizontal="center" vertical="center"/>
    </xf>
    <xf numFmtId="0" fontId="39" fillId="0" borderId="0" applyNumberFormat="0" applyFill="0" applyBorder="0" applyAlignment="0" applyProtection="0"/>
    <xf numFmtId="14" fontId="40" fillId="74" borderId="0" applyNumberFormat="0" applyBorder="0" applyProtection="0">
      <alignment horizontal="left" vertical="center" wrapText="1"/>
    </xf>
    <xf numFmtId="0" fontId="41" fillId="41" borderId="0" applyNumberFormat="0" applyBorder="0" applyAlignment="0" applyProtection="0"/>
    <xf numFmtId="0" fontId="41" fillId="41" borderId="0" applyNumberFormat="0" applyBorder="0" applyAlignment="0" applyProtection="0"/>
    <xf numFmtId="0" fontId="42"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3" fillId="0" borderId="0" applyNumberFormat="0" applyFill="0" applyBorder="0" applyAlignment="0" applyProtection="0"/>
    <xf numFmtId="0" fontId="44" fillId="43" borderId="0" applyNumberFormat="0" applyBorder="0" applyAlignment="0" applyProtection="0"/>
    <xf numFmtId="0" fontId="36" fillId="0" borderId="33" applyNumberFormat="0" applyFont="0" applyFill="0" applyAlignment="0" applyProtection="0"/>
    <xf numFmtId="0" fontId="36" fillId="0" borderId="43" applyNumberFormat="0" applyFont="0" applyFill="0" applyAlignment="0" applyProtection="0"/>
    <xf numFmtId="49" fontId="45" fillId="0" borderId="0" applyFont="0" applyFill="0" applyBorder="0" applyAlignment="0" applyProtection="0">
      <alignment horizontal="left"/>
    </xf>
    <xf numFmtId="185" fontId="6" fillId="0" borderId="0" applyAlignment="0" applyProtection="0"/>
    <xf numFmtId="173" fontId="17" fillId="0" borderId="0" applyFill="0" applyBorder="0" applyAlignment="0" applyProtection="0"/>
    <xf numFmtId="49" fontId="17" fillId="0" borderId="0" applyNumberFormat="0" applyAlignment="0" applyProtection="0">
      <alignment horizontal="left"/>
    </xf>
    <xf numFmtId="49" fontId="46" fillId="0" borderId="44" applyNumberFormat="0" applyAlignment="0" applyProtection="0">
      <alignment horizontal="left" wrapText="1"/>
    </xf>
    <xf numFmtId="49" fontId="46" fillId="0" borderId="0" applyNumberFormat="0" applyAlignment="0" applyProtection="0">
      <alignment horizontal="left" wrapText="1"/>
    </xf>
    <xf numFmtId="49" fontId="47" fillId="0" borderId="0" applyAlignment="0" applyProtection="0">
      <alignment horizontal="left"/>
    </xf>
    <xf numFmtId="186" fontId="48" fillId="0" borderId="0" applyFont="0" applyFill="0" applyBorder="0" applyAlignment="0" applyProtection="0"/>
    <xf numFmtId="0" fontId="10" fillId="5" borderId="0" applyNumberFormat="0" applyBorder="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187" fontId="1" fillId="0" borderId="0" applyFill="0" applyBorder="0" applyAlignment="0"/>
    <xf numFmtId="0" fontId="54" fillId="75" borderId="48" applyNumberFormat="0" applyAlignment="0" applyProtection="0"/>
    <xf numFmtId="183"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5"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170" fontId="29" fillId="0" borderId="0" applyFont="0" applyFill="0" applyBorder="0" applyAlignment="0" applyProtection="0"/>
    <xf numFmtId="0" fontId="56" fillId="77" borderId="0" applyNumberFormat="0" applyFont="0" applyBorder="0" applyAlignment="0"/>
    <xf numFmtId="0" fontId="14" fillId="9" borderId="27" applyNumberFormat="0" applyAlignment="0" applyProtection="0"/>
    <xf numFmtId="0" fontId="13" fillId="0" borderId="26" applyNumberFormat="0" applyFill="0" applyAlignment="0" applyProtection="0"/>
    <xf numFmtId="0" fontId="57" fillId="78" borderId="0" applyNumberFormat="0" applyBorder="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9" fillId="79" borderId="50" applyNumberFormat="0" applyAlignment="0" applyProtection="0"/>
    <xf numFmtId="183"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8" fillId="0" borderId="49" applyNumberFormat="0" applyFill="0" applyAlignment="0" applyProtection="0"/>
    <xf numFmtId="0" fontId="59" fillId="74" borderId="50" applyNumberFormat="0" applyAlignment="0" applyProtection="0"/>
    <xf numFmtId="0" fontId="58" fillId="0" borderId="49" applyNumberFormat="0" applyFill="0" applyAlignment="0" applyProtection="0"/>
    <xf numFmtId="0" fontId="58" fillId="0" borderId="49" applyNumberFormat="0" applyFill="0" applyAlignment="0" applyProtection="0"/>
    <xf numFmtId="0" fontId="59" fillId="74" borderId="50" applyNumberFormat="0" applyAlignment="0" applyProtection="0"/>
    <xf numFmtId="0" fontId="59" fillId="74" borderId="50" applyNumberFormat="0" applyAlignment="0" applyProtection="0"/>
    <xf numFmtId="0" fontId="60"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32" fillId="70" borderId="0" applyNumberFormat="0" applyBorder="0" applyAlignment="0" applyProtection="0"/>
    <xf numFmtId="183"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66" borderId="0" applyNumberFormat="0" applyBorder="0" applyAlignment="0" applyProtection="0"/>
    <xf numFmtId="0" fontId="32" fillId="71" borderId="0" applyNumberFormat="0" applyBorder="0" applyAlignment="0" applyProtection="0"/>
    <xf numFmtId="183"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67" borderId="0" applyNumberFormat="0" applyBorder="0" applyAlignment="0" applyProtection="0"/>
    <xf numFmtId="0" fontId="32" fillId="72" borderId="0" applyNumberFormat="0" applyBorder="0" applyAlignment="0" applyProtection="0"/>
    <xf numFmtId="183"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8" borderId="0" applyNumberFormat="0" applyBorder="0" applyAlignment="0" applyProtection="0"/>
    <xf numFmtId="0" fontId="32" fillId="60" borderId="0" applyNumberFormat="0" applyBorder="0" applyAlignment="0" applyProtection="0"/>
    <xf numFmtId="183"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1" borderId="0" applyNumberFormat="0" applyBorder="0" applyAlignment="0" applyProtection="0"/>
    <xf numFmtId="0" fontId="32" fillId="62" borderId="0" applyNumberFormat="0" applyBorder="0" applyAlignment="0" applyProtection="0"/>
    <xf numFmtId="183"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63" borderId="0" applyNumberFormat="0" applyBorder="0" applyAlignment="0" applyProtection="0"/>
    <xf numFmtId="0" fontId="32" fillId="73" borderId="0" applyNumberFormat="0" applyBorder="0" applyAlignment="0" applyProtection="0"/>
    <xf numFmtId="183"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0" fontId="32" fillId="69" borderId="0" applyNumberFormat="0" applyBorder="0" applyAlignment="0" applyProtection="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8" fontId="1" fillId="0" borderId="0"/>
    <xf numFmtId="189" fontId="1" fillId="0" borderId="0" applyFont="0" applyFill="0" applyBorder="0" applyAlignment="0" applyProtection="0"/>
    <xf numFmtId="189" fontId="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70" fontId="62"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56" fillId="0" borderId="0" applyFont="0" applyFill="0" applyBorder="0" applyAlignment="0" applyProtection="0"/>
    <xf numFmtId="19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62" fillId="0" borderId="0" applyFont="0" applyFill="0" applyBorder="0" applyAlignment="0" applyProtection="0"/>
    <xf numFmtId="165" fontId="6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62"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65"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56" fillId="0" borderId="0" applyFont="0" applyFill="0" applyBorder="0" applyAlignment="0" applyProtection="0"/>
    <xf numFmtId="170" fontId="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56" fillId="0" borderId="0" applyFont="0" applyFill="0" applyBorder="0" applyAlignment="0" applyProtection="0"/>
    <xf numFmtId="170" fontId="3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70" fontId="5"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66"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66"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6" fontId="61" fillId="0" borderId="0" applyFont="0" applyFill="0" applyBorder="0" applyAlignment="0" applyProtection="0"/>
    <xf numFmtId="166"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1" fontId="61" fillId="0" borderId="0" applyFont="0" applyFill="0" applyBorder="0" applyAlignment="0" applyProtection="0"/>
    <xf numFmtId="165"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1"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6"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90" fontId="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5"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68" fontId="61" fillId="0" borderId="0" applyFont="0" applyFill="0" applyBorder="0" applyAlignment="0" applyProtection="0"/>
    <xf numFmtId="170" fontId="1" fillId="0" borderId="0" applyFont="0" applyFill="0" applyBorder="0" applyAlignment="0" applyProtection="0"/>
    <xf numFmtId="168" fontId="61" fillId="0" borderId="0" applyFont="0" applyFill="0" applyBorder="0" applyAlignment="0" applyProtection="0"/>
    <xf numFmtId="37" fontId="1" fillId="0" borderId="0" applyFont="0" applyFill="0" applyBorder="0" applyAlignment="0" applyProtection="0"/>
    <xf numFmtId="37" fontId="1" fillId="0" borderId="0" applyFont="0" applyFill="0" applyBorder="0" applyAlignment="0" applyProtection="0"/>
    <xf numFmtId="192" fontId="1" fillId="0" borderId="0" applyFont="0" applyFill="0" applyBorder="0" applyAlignment="0" applyProtection="0">
      <alignment horizontal="right"/>
    </xf>
    <xf numFmtId="192" fontId="1" fillId="0" borderId="0" applyFont="0" applyFill="0" applyBorder="0" applyAlignment="0" applyProtection="0">
      <alignment horizontal="right"/>
    </xf>
    <xf numFmtId="174" fontId="1" fillId="0" borderId="0" applyFont="0" applyFill="0" applyBorder="0" applyAlignment="0" applyProtection="0"/>
    <xf numFmtId="174" fontId="1" fillId="0" borderId="0" applyFont="0" applyFill="0" applyBorder="0" applyAlignment="0" applyProtection="0"/>
    <xf numFmtId="182" fontId="1" fillId="0" borderId="0" applyFont="0" applyFill="0" applyBorder="0" applyAlignment="0" applyProtection="0"/>
    <xf numFmtId="182" fontId="1" fillId="0" borderId="0" applyFont="0" applyFill="0" applyBorder="0" applyAlignment="0" applyProtection="0"/>
    <xf numFmtId="39" fontId="1" fillId="0" borderId="0" applyFont="0" applyFill="0" applyBorder="0" applyAlignment="0" applyProtection="0"/>
    <xf numFmtId="39"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95" fontId="1" fillId="0" borderId="0" applyFont="0" applyFill="0" applyBorder="0" applyAlignment="0" applyProtection="0"/>
    <xf numFmtId="0" fontId="1" fillId="80" borderId="51" applyNumberFormat="0" applyFont="0" applyAlignment="0" applyProtection="0"/>
    <xf numFmtId="0" fontId="63" fillId="0" borderId="0" applyNumberFormat="0" applyAlignment="0">
      <alignment horizontal="left"/>
    </xf>
    <xf numFmtId="0" fontId="32" fillId="66" borderId="0" applyNumberFormat="0" applyBorder="0" applyAlignment="0" applyProtection="0"/>
    <xf numFmtId="0" fontId="32" fillId="67" borderId="0" applyNumberFormat="0" applyBorder="0" applyAlignment="0" applyProtection="0"/>
    <xf numFmtId="0" fontId="32" fillId="68"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9" borderId="0" applyNumberFormat="0" applyBorder="0" applyAlignment="0" applyProtection="0"/>
    <xf numFmtId="0" fontId="44" fillId="42" borderId="0" applyNumberFormat="0" applyBorder="0" applyAlignment="0" applyProtection="0"/>
    <xf numFmtId="183"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169" fontId="56" fillId="0" borderId="0" applyFont="0" applyFill="0" applyBorder="0" applyAlignment="0" applyProtection="0"/>
    <xf numFmtId="169" fontId="56" fillId="0" borderId="0" applyFont="0" applyFill="0" applyBorder="0" applyAlignment="0" applyProtection="0"/>
    <xf numFmtId="164" fontId="6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169" fontId="56" fillId="0" borderId="0" applyFont="0" applyFill="0" applyBorder="0" applyAlignment="0" applyProtection="0"/>
    <xf numFmtId="167" fontId="61" fillId="0" borderId="0" applyFont="0" applyFill="0" applyBorder="0" applyAlignment="0" applyProtection="0"/>
    <xf numFmtId="0" fontId="1" fillId="0" borderId="0"/>
    <xf numFmtId="0" fontId="1" fillId="0" borderId="0"/>
    <xf numFmtId="0" fontId="64" fillId="0" borderId="0">
      <protection locked="0"/>
    </xf>
    <xf numFmtId="3" fontId="65" fillId="0" borderId="0" applyBorder="0">
      <alignment vertical="center"/>
      <protection locked="0"/>
    </xf>
    <xf numFmtId="3" fontId="65" fillId="0" borderId="34" applyBorder="0">
      <alignment vertical="center"/>
      <protection locked="0"/>
    </xf>
    <xf numFmtId="3" fontId="65" fillId="0" borderId="34" applyBorder="0">
      <alignment vertical="center"/>
      <protection locked="0"/>
    </xf>
    <xf numFmtId="3" fontId="65" fillId="0" borderId="34" applyBorder="0">
      <alignment vertical="center"/>
      <protection locked="0"/>
    </xf>
    <xf numFmtId="3" fontId="65" fillId="0" borderId="34" applyBorder="0">
      <alignment vertical="center"/>
      <protection locked="0"/>
    </xf>
    <xf numFmtId="14" fontId="66" fillId="0" borderId="0"/>
    <xf numFmtId="14" fontId="67" fillId="0" borderId="0"/>
    <xf numFmtId="196" fontId="1" fillId="0" borderId="0" applyFill="0" applyBorder="0" applyProtection="0">
      <alignment vertical="center"/>
    </xf>
    <xf numFmtId="196" fontId="1" fillId="0" borderId="0" applyFill="0" applyBorder="0" applyProtection="0">
      <alignment vertical="center"/>
    </xf>
    <xf numFmtId="196" fontId="1" fillId="0" borderId="0" applyFill="0" applyBorder="0" applyProtection="0">
      <alignment vertical="center"/>
    </xf>
    <xf numFmtId="0" fontId="68" fillId="0" borderId="0" applyNumberFormat="0" applyFill="0" applyBorder="0">
      <alignment horizontal="justify"/>
    </xf>
    <xf numFmtId="3" fontId="69" fillId="78" borderId="42" applyNumberFormat="0" applyBorder="0" applyProtection="0">
      <alignment horizontal="right" vertical="center"/>
    </xf>
    <xf numFmtId="172" fontId="69" fillId="78" borderId="42" applyNumberFormat="0" applyBorder="0" applyProtection="0">
      <alignment horizontal="right" vertical="center"/>
    </xf>
    <xf numFmtId="4" fontId="57" fillId="78" borderId="42" applyNumberFormat="0" applyBorder="0" applyProtection="0">
      <alignment horizontal="right" vertical="center"/>
    </xf>
    <xf numFmtId="177" fontId="57" fillId="78" borderId="42" applyNumberFormat="0" applyBorder="0" applyProtection="0">
      <alignment horizontal="right" vertical="center"/>
    </xf>
    <xf numFmtId="3" fontId="70" fillId="0" borderId="39"/>
    <xf numFmtId="197" fontId="6" fillId="0" borderId="34">
      <alignment vertical="center"/>
    </xf>
    <xf numFmtId="198" fontId="71" fillId="0" borderId="34">
      <alignment vertical="center"/>
    </xf>
    <xf numFmtId="199" fontId="71" fillId="0" borderId="34">
      <alignment vertical="center"/>
    </xf>
    <xf numFmtId="200" fontId="71" fillId="0" borderId="34">
      <alignment vertical="center"/>
    </xf>
    <xf numFmtId="170" fontId="1" fillId="0" borderId="0" applyFont="0" applyFill="0" applyBorder="0" applyAlignment="0" applyProtection="0"/>
    <xf numFmtId="201" fontId="1" fillId="0" borderId="0" applyFill="0" applyBorder="0" applyProtection="0">
      <alignment vertical="center"/>
    </xf>
    <xf numFmtId="201" fontId="1" fillId="0" borderId="0" applyFill="0" applyBorder="0" applyProtection="0">
      <alignment vertical="center"/>
    </xf>
    <xf numFmtId="201" fontId="1" fillId="0" borderId="0" applyFill="0" applyBorder="0" applyProtection="0">
      <alignment vertical="center"/>
    </xf>
    <xf numFmtId="201"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2"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203" fontId="1" fillId="0" borderId="0" applyFill="0" applyBorder="0" applyProtection="0">
      <alignment vertical="center"/>
    </xf>
    <xf numFmtId="167" fontId="72" fillId="0" borderId="0" applyFill="0" applyBorder="0" applyAlignment="0" applyProtection="0"/>
    <xf numFmtId="178" fontId="56" fillId="81" borderId="0">
      <alignment vertical="center"/>
    </xf>
    <xf numFmtId="178" fontId="73" fillId="0" borderId="0">
      <alignment vertical="center"/>
    </xf>
    <xf numFmtId="178" fontId="73" fillId="0" borderId="0">
      <alignment vertical="center"/>
    </xf>
    <xf numFmtId="178" fontId="74" fillId="82" borderId="52" applyNumberFormat="0" applyAlignment="0">
      <alignment horizontal="center" vertical="center"/>
    </xf>
    <xf numFmtId="178" fontId="75" fillId="82" borderId="0">
      <alignment horizontal="center" vertical="center"/>
    </xf>
    <xf numFmtId="14" fontId="56" fillId="82" borderId="0">
      <alignment horizontal="center" vertical="center"/>
    </xf>
    <xf numFmtId="17" fontId="76" fillId="82" borderId="0">
      <alignment horizontal="center" vertical="center"/>
    </xf>
    <xf numFmtId="178" fontId="77" fillId="0" borderId="0">
      <alignment vertical="center"/>
    </xf>
    <xf numFmtId="178" fontId="78" fillId="82" borderId="0">
      <alignment vertical="center"/>
    </xf>
    <xf numFmtId="178" fontId="79" fillId="82" borderId="0">
      <alignment vertical="center"/>
    </xf>
    <xf numFmtId="173" fontId="80" fillId="82" borderId="39">
      <alignment vertical="center"/>
    </xf>
    <xf numFmtId="0" fontId="56" fillId="82" borderId="39">
      <alignment vertical="center"/>
    </xf>
    <xf numFmtId="37" fontId="76" fillId="82" borderId="0">
      <alignment horizontal="left" vertical="center"/>
    </xf>
    <xf numFmtId="178" fontId="76" fillId="82" borderId="0">
      <alignment horizontal="center" vertical="center"/>
    </xf>
    <xf numFmtId="204" fontId="81" fillId="82" borderId="0">
      <alignment horizontal="right" vertical="center"/>
    </xf>
    <xf numFmtId="205" fontId="81" fillId="82" borderId="0">
      <alignment horizontal="right" vertical="center"/>
    </xf>
    <xf numFmtId="173" fontId="82" fillId="82" borderId="0">
      <alignment horizontal="right" vertical="center"/>
    </xf>
    <xf numFmtId="173" fontId="82" fillId="82" borderId="22">
      <alignment horizontal="right" vertical="center"/>
    </xf>
    <xf numFmtId="205" fontId="83" fillId="82" borderId="39">
      <alignment horizontal="right" vertical="center"/>
    </xf>
    <xf numFmtId="172" fontId="81" fillId="82" borderId="0">
      <alignment horizontal="right" vertical="center"/>
    </xf>
    <xf numFmtId="4" fontId="81" fillId="82" borderId="0">
      <alignment horizontal="right" vertical="center"/>
    </xf>
    <xf numFmtId="172" fontId="76" fillId="82" borderId="19">
      <alignment horizontal="right" vertical="center"/>
    </xf>
    <xf numFmtId="205" fontId="76" fillId="82" borderId="19">
      <alignment horizontal="right" vertical="center"/>
    </xf>
    <xf numFmtId="205" fontId="83" fillId="82" borderId="0">
      <alignment horizontal="right" vertical="center"/>
    </xf>
    <xf numFmtId="206" fontId="76" fillId="82" borderId="0">
      <alignment horizontal="right" vertical="center"/>
    </xf>
    <xf numFmtId="178" fontId="56" fillId="0" borderId="0">
      <alignment vertical="center"/>
    </xf>
    <xf numFmtId="178" fontId="77" fillId="82" borderId="19" applyBorder="0">
      <alignment horizontal="left" vertical="center"/>
    </xf>
    <xf numFmtId="178" fontId="84" fillId="82" borderId="0">
      <alignment horizontal="left" vertical="center"/>
    </xf>
    <xf numFmtId="178" fontId="77" fillId="82" borderId="53">
      <alignment horizontal="left"/>
    </xf>
    <xf numFmtId="178" fontId="36" fillId="82" borderId="54">
      <alignment vertical="center"/>
    </xf>
    <xf numFmtId="178" fontId="36" fillId="82" borderId="55">
      <alignment vertical="center"/>
    </xf>
    <xf numFmtId="178" fontId="36" fillId="82" borderId="22">
      <alignment vertical="center"/>
    </xf>
    <xf numFmtId="178" fontId="73" fillId="82" borderId="56">
      <alignment horizontal="center" vertical="center"/>
    </xf>
    <xf numFmtId="178" fontId="73" fillId="0" borderId="0">
      <alignment vertical="center"/>
    </xf>
    <xf numFmtId="178" fontId="73" fillId="0" borderId="0">
      <alignment vertical="center"/>
    </xf>
    <xf numFmtId="178" fontId="73" fillId="0" borderId="0">
      <alignment vertical="center"/>
    </xf>
    <xf numFmtId="170" fontId="1" fillId="0" borderId="0" applyFont="0" applyFill="0" applyBorder="0" applyAlignment="0" applyProtection="0"/>
    <xf numFmtId="0" fontId="1" fillId="46" borderId="0" applyBorder="0"/>
    <xf numFmtId="0" fontId="1" fillId="46" borderId="0" applyBorder="0"/>
    <xf numFmtId="183" fontId="1" fillId="83" borderId="34" applyBorder="0"/>
    <xf numFmtId="0" fontId="1" fillId="83" borderId="34" applyBorder="0"/>
    <xf numFmtId="0" fontId="1" fillId="83" borderId="34" applyBorder="0"/>
    <xf numFmtId="0" fontId="1" fillId="83" borderId="34" applyBorder="0"/>
    <xf numFmtId="183" fontId="1" fillId="83" borderId="34" applyBorder="0"/>
    <xf numFmtId="0" fontId="1" fillId="83" borderId="34" applyBorder="0"/>
    <xf numFmtId="0" fontId="1" fillId="83" borderId="34" applyBorder="0"/>
    <xf numFmtId="0" fontId="1" fillId="83" borderId="34" applyBorder="0"/>
    <xf numFmtId="0" fontId="1" fillId="83" borderId="34" applyBorder="0"/>
    <xf numFmtId="0" fontId="1" fillId="83" borderId="34" applyBorder="0"/>
    <xf numFmtId="0" fontId="1" fillId="83" borderId="34" applyBorder="0"/>
    <xf numFmtId="0" fontId="1" fillId="83" borderId="34" applyBorder="0"/>
    <xf numFmtId="0" fontId="9" fillId="0" borderId="0" applyNumberFormat="0" applyFill="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68"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9" borderId="0" applyNumberFormat="0" applyBorder="0" applyAlignment="0" applyProtection="0"/>
    <xf numFmtId="0" fontId="85" fillId="0" borderId="0" applyNumberFormat="0" applyAlignment="0">
      <alignment horizontal="left"/>
    </xf>
    <xf numFmtId="0" fontId="86" fillId="49" borderId="48" applyNumberFormat="0" applyAlignment="0" applyProtection="0"/>
    <xf numFmtId="0" fontId="11" fillId="7" borderId="24"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6" fillId="0" borderId="0">
      <alignment vertical="top"/>
    </xf>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69" fontId="1" fillId="0" borderId="0" applyFont="0" applyFill="0" applyBorder="0" applyAlignment="0" applyProtection="0"/>
    <xf numFmtId="207" fontId="1" fillId="0" borderId="0" applyFont="0" applyFill="0" applyBorder="0" applyAlignment="0" applyProtection="0"/>
    <xf numFmtId="169" fontId="1" fillId="0" borderId="0" applyFon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8"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9" fillId="0" borderId="0" applyProtection="0"/>
    <xf numFmtId="0" fontId="90" fillId="0" borderId="0" applyProtection="0"/>
    <xf numFmtId="0" fontId="91" fillId="0" borderId="0" applyProtection="0"/>
    <xf numFmtId="0" fontId="92" fillId="0" borderId="0" applyProtection="0"/>
    <xf numFmtId="0" fontId="93" fillId="0" borderId="0" applyNumberFormat="0" applyFont="0" applyFill="0" applyBorder="0" applyAlignment="0" applyProtection="0"/>
    <xf numFmtId="0" fontId="94" fillId="0" borderId="0" applyProtection="0"/>
    <xf numFmtId="0" fontId="95" fillId="0" borderId="0" applyProtection="0"/>
    <xf numFmtId="172" fontId="56" fillId="0" borderId="0" applyNumberFormat="0" applyBorder="0" applyProtection="0"/>
    <xf numFmtId="208" fontId="1" fillId="0" borderId="0" applyFill="0" applyBorder="0" applyAlignment="0" applyProtection="0"/>
    <xf numFmtId="208" fontId="1" fillId="0" borderId="0" applyFill="0" applyBorder="0" applyAlignment="0" applyProtection="0"/>
    <xf numFmtId="208" fontId="1" fillId="0" borderId="0" applyFill="0" applyBorder="0" applyAlignment="0" applyProtection="0"/>
    <xf numFmtId="0" fontId="96" fillId="0" borderId="0"/>
    <xf numFmtId="3" fontId="8" fillId="0" borderId="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2" fontId="1" fillId="0" borderId="0" applyFill="0" applyBorder="0" applyAlignment="0" applyProtection="0"/>
    <xf numFmtId="2" fontId="1" fillId="0" borderId="0" applyFill="0" applyBorder="0" applyAlignment="0" applyProtection="0"/>
    <xf numFmtId="2" fontId="1" fillId="0" borderId="0" applyFill="0" applyBorder="0" applyAlignment="0" applyProtection="0"/>
    <xf numFmtId="209" fontId="64" fillId="0" borderId="0">
      <protection locked="0"/>
    </xf>
    <xf numFmtId="0" fontId="98" fillId="0" borderId="0" applyNumberFormat="0" applyFill="0" applyBorder="0" applyAlignment="0" applyProtection="0">
      <alignment vertical="top"/>
      <protection locked="0"/>
    </xf>
    <xf numFmtId="0" fontId="98" fillId="0" borderId="0" applyNumberFormat="0" applyFill="0" applyBorder="0" applyAlignment="0" applyProtection="0">
      <alignment vertical="top"/>
      <protection locked="0"/>
    </xf>
    <xf numFmtId="0" fontId="99" fillId="78" borderId="42" applyNumberFormat="0" applyBorder="0" applyProtection="0">
      <alignment horizontal="right" vertical="center"/>
    </xf>
    <xf numFmtId="0" fontId="44" fillId="43" borderId="0" applyNumberFormat="0" applyBorder="0" applyAlignment="0" applyProtection="0"/>
    <xf numFmtId="0" fontId="44" fillId="43" borderId="0" applyNumberFormat="0" applyBorder="0" applyAlignment="0" applyProtection="0"/>
    <xf numFmtId="0" fontId="100"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38" fontId="17" fillId="37" borderId="0" applyNumberFormat="0" applyBorder="0" applyAlignment="0" applyProtection="0"/>
    <xf numFmtId="0" fontId="101" fillId="0" borderId="0" applyProtection="0">
      <alignment horizontal="right" vertical="top"/>
    </xf>
    <xf numFmtId="0" fontId="53" fillId="0" borderId="57" applyNumberFormat="0" applyAlignment="0" applyProtection="0">
      <alignment horizontal="left" vertical="center"/>
    </xf>
    <xf numFmtId="0" fontId="53" fillId="0" borderId="7">
      <alignment horizontal="left" vertical="center"/>
    </xf>
    <xf numFmtId="49" fontId="74" fillId="0" borderId="0">
      <alignment horizontal="centerContinuous"/>
    </xf>
    <xf numFmtId="0" fontId="49" fillId="0" borderId="45" applyNumberFormat="0" applyFill="0" applyAlignment="0" applyProtection="0"/>
    <xf numFmtId="0" fontId="49" fillId="0" borderId="45" applyNumberFormat="0" applyFill="0" applyAlignment="0" applyProtection="0"/>
    <xf numFmtId="0" fontId="102"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103"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104"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04"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210" fontId="35" fillId="0" borderId="0">
      <alignment horizontal="centerContinuous"/>
    </xf>
    <xf numFmtId="0" fontId="105" fillId="0" borderId="33">
      <alignment horizontal="center"/>
    </xf>
    <xf numFmtId="0" fontId="105" fillId="0" borderId="0">
      <alignment horizontal="center"/>
    </xf>
    <xf numFmtId="210" fontId="35" fillId="0" borderId="58">
      <alignment horizontal="center"/>
    </xf>
    <xf numFmtId="0" fontId="106" fillId="0" borderId="0">
      <alignment vertical="center"/>
    </xf>
    <xf numFmtId="0" fontId="107" fillId="0" borderId="0"/>
    <xf numFmtId="0" fontId="70" fillId="0" borderId="0"/>
    <xf numFmtId="0" fontId="108" fillId="0" borderId="0" applyNumberFormat="0" applyFill="0" applyBorder="0" applyAlignment="0" applyProtection="0"/>
    <xf numFmtId="0" fontId="109" fillId="0" borderId="49" applyNumberFormat="0" applyFill="0" applyAlignment="0" applyProtection="0"/>
    <xf numFmtId="0" fontId="109" fillId="0" borderId="49" applyNumberFormat="0" applyFill="0" applyAlignment="0" applyProtection="0"/>
    <xf numFmtId="0" fontId="109" fillId="0" borderId="49" applyNumberFormat="0" applyFill="0" applyAlignment="0" applyProtection="0"/>
    <xf numFmtId="0" fontId="109" fillId="0" borderId="49" applyNumberFormat="0" applyFill="0" applyAlignment="0" applyProtection="0"/>
    <xf numFmtId="0" fontId="1" fillId="84" borderId="51" applyNumberFormat="0" applyAlignment="0" applyProtection="0"/>
    <xf numFmtId="183"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29" fillId="80" borderId="51" applyNumberFormat="0" applyFont="0" applyAlignment="0" applyProtection="0"/>
    <xf numFmtId="0" fontId="41" fillId="40" borderId="0" applyNumberFormat="0" applyBorder="0" applyAlignment="0" applyProtection="0"/>
    <xf numFmtId="183"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10"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44" fillId="42" borderId="0" applyNumberFormat="0" applyBorder="0" applyAlignment="0" applyProtection="0"/>
    <xf numFmtId="183"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183" fontId="33" fillId="41" borderId="0" applyNumberFormat="0" applyBorder="0" applyAlignment="0" applyProtection="0"/>
    <xf numFmtId="183"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12" fillId="0" borderId="0"/>
    <xf numFmtId="0" fontId="86" fillId="49" borderId="48" applyNumberFormat="0" applyAlignment="0" applyProtection="0"/>
    <xf numFmtId="211" fontId="1" fillId="0" borderId="0">
      <alignment horizontal="center"/>
      <protection locked="0"/>
    </xf>
    <xf numFmtId="211" fontId="1" fillId="0" borderId="0">
      <alignment horizontal="center"/>
      <protection locked="0"/>
    </xf>
    <xf numFmtId="212" fontId="113" fillId="0" borderId="34">
      <alignment vertical="center"/>
    </xf>
    <xf numFmtId="9" fontId="114" fillId="0" borderId="0"/>
    <xf numFmtId="173" fontId="114" fillId="0" borderId="0"/>
    <xf numFmtId="10" fontId="114" fillId="0" borderId="0"/>
    <xf numFmtId="172" fontId="114" fillId="0" borderId="0"/>
    <xf numFmtId="4" fontId="114" fillId="0" borderId="0"/>
    <xf numFmtId="197" fontId="113" fillId="0" borderId="34">
      <alignment vertical="center"/>
    </xf>
    <xf numFmtId="10" fontId="17" fillId="36" borderId="12" applyNumberFormat="0" applyBorder="0" applyAlignment="0" applyProtection="0"/>
    <xf numFmtId="198" fontId="113" fillId="0" borderId="34">
      <alignment vertical="center"/>
    </xf>
    <xf numFmtId="199" fontId="113" fillId="0" borderId="34">
      <alignment vertical="center"/>
    </xf>
    <xf numFmtId="200" fontId="113" fillId="0" borderId="34">
      <alignment vertical="center"/>
    </xf>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86" fillId="49" borderId="48" applyNumberFormat="0" applyAlignment="0" applyProtection="0"/>
    <xf numFmtId="213" fontId="113" fillId="0" borderId="34">
      <alignment vertical="center"/>
    </xf>
    <xf numFmtId="213" fontId="113" fillId="0" borderId="34">
      <alignment vertical="center"/>
    </xf>
    <xf numFmtId="213" fontId="113" fillId="0" borderId="34">
      <alignment vertical="center"/>
    </xf>
    <xf numFmtId="213" fontId="113" fillId="0" borderId="34">
      <alignment vertical="center"/>
    </xf>
    <xf numFmtId="213" fontId="113" fillId="0" borderId="34">
      <alignment vertical="center"/>
    </xf>
    <xf numFmtId="0" fontId="86" fillId="49" borderId="48" applyNumberFormat="0" applyAlignment="0" applyProtection="0"/>
    <xf numFmtId="0" fontId="115" fillId="49" borderId="48" applyNumberFormat="0" applyAlignment="0" applyProtection="0"/>
    <xf numFmtId="0" fontId="17" fillId="0" borderId="0" applyNumberFormat="0" applyFill="0" applyBorder="0" applyAlignment="0">
      <protection locked="0"/>
    </xf>
    <xf numFmtId="0" fontId="41" fillId="41" borderId="0" applyNumberFormat="0" applyBorder="0" applyAlignment="0" applyProtection="0"/>
    <xf numFmtId="1" fontId="116" fillId="82" borderId="12">
      <alignment horizontal="center" vertical="center"/>
    </xf>
    <xf numFmtId="0" fontId="117" fillId="0" borderId="42" applyNumberFormat="0" applyBorder="0" applyProtection="0"/>
    <xf numFmtId="0" fontId="118" fillId="0" borderId="42" applyNumberFormat="0" applyBorder="0" applyProtection="0"/>
    <xf numFmtId="0" fontId="119" fillId="0" borderId="0" applyNumberFormat="0" applyBorder="0" applyProtection="0"/>
    <xf numFmtId="0" fontId="120" fillId="74" borderId="0" applyNumberFormat="0" applyBorder="0" applyProtection="0">
      <alignment vertical="center"/>
    </xf>
    <xf numFmtId="0" fontId="121" fillId="66" borderId="0" applyNumberFormat="0" applyBorder="0" applyProtection="0"/>
    <xf numFmtId="0" fontId="122" fillId="78" borderId="0" applyNumberFormat="0" applyBorder="0" applyProtection="0"/>
    <xf numFmtId="0" fontId="123" fillId="78" borderId="0" applyNumberFormat="0" applyBorder="0" applyProtection="0"/>
    <xf numFmtId="0" fontId="124" fillId="0" borderId="42" applyNumberFormat="0" applyBorder="0" applyProtection="0"/>
    <xf numFmtId="0" fontId="125" fillId="66" borderId="0" applyNumberFormat="0" applyBorder="0" applyProtection="0"/>
    <xf numFmtId="0" fontId="123" fillId="78" borderId="0" applyNumberFormat="0" applyBorder="0" applyProtection="0"/>
    <xf numFmtId="0" fontId="1" fillId="84" borderId="51" applyNumberFormat="0" applyAlignment="0" applyProtection="0"/>
    <xf numFmtId="183" fontId="30" fillId="80" borderId="51" applyNumberFormat="0" applyFont="0" applyAlignment="0" applyProtection="0"/>
    <xf numFmtId="0" fontId="30" fillId="80" borderId="51" applyNumberFormat="0" applyFont="0" applyAlignment="0" applyProtection="0"/>
    <xf numFmtId="0" fontId="30" fillId="80" borderId="51" applyNumberFormat="0" applyFont="0" applyAlignment="0" applyProtection="0"/>
    <xf numFmtId="0" fontId="30" fillId="80" borderId="51" applyNumberFormat="0" applyFont="0" applyAlignment="0" applyProtection="0"/>
    <xf numFmtId="0" fontId="33" fillId="70" borderId="0" applyNumberFormat="0" applyBorder="0" applyAlignment="0" applyProtection="0"/>
    <xf numFmtId="183" fontId="33" fillId="66" borderId="0" applyNumberFormat="0" applyBorder="0" applyAlignment="0" applyProtection="0"/>
    <xf numFmtId="0" fontId="33" fillId="66" borderId="0" applyNumberFormat="0" applyBorder="0" applyAlignment="0" applyProtection="0"/>
    <xf numFmtId="0" fontId="33" fillId="66" borderId="0" applyNumberFormat="0" applyBorder="0" applyAlignment="0" applyProtection="0"/>
    <xf numFmtId="0" fontId="33" fillId="66" borderId="0" applyNumberFormat="0" applyBorder="0" applyAlignment="0" applyProtection="0"/>
    <xf numFmtId="0" fontId="33" fillId="71" borderId="0" applyNumberFormat="0" applyBorder="0" applyAlignment="0" applyProtection="0"/>
    <xf numFmtId="183" fontId="33" fillId="67" borderId="0" applyNumberFormat="0" applyBorder="0" applyAlignment="0" applyProtection="0"/>
    <xf numFmtId="0" fontId="33" fillId="67" borderId="0" applyNumberFormat="0" applyBorder="0" applyAlignment="0" applyProtection="0"/>
    <xf numFmtId="0" fontId="33" fillId="67" borderId="0" applyNumberFormat="0" applyBorder="0" applyAlignment="0" applyProtection="0"/>
    <xf numFmtId="0" fontId="33" fillId="67" borderId="0" applyNumberFormat="0" applyBorder="0" applyAlignment="0" applyProtection="0"/>
    <xf numFmtId="0" fontId="33" fillId="72" borderId="0" applyNumberFormat="0" applyBorder="0" applyAlignment="0" applyProtection="0"/>
    <xf numFmtId="183" fontId="33" fillId="68" borderId="0" applyNumberFormat="0" applyBorder="0" applyAlignment="0" applyProtection="0"/>
    <xf numFmtId="0" fontId="33" fillId="68" borderId="0" applyNumberFormat="0" applyBorder="0" applyAlignment="0" applyProtection="0"/>
    <xf numFmtId="0" fontId="33" fillId="68" borderId="0" applyNumberFormat="0" applyBorder="0" applyAlignment="0" applyProtection="0"/>
    <xf numFmtId="0" fontId="33" fillId="68" borderId="0" applyNumberFormat="0" applyBorder="0" applyAlignment="0" applyProtection="0"/>
    <xf numFmtId="0" fontId="33" fillId="60" borderId="0" applyNumberFormat="0" applyBorder="0" applyAlignment="0" applyProtection="0"/>
    <xf numFmtId="183" fontId="33" fillId="61" borderId="0" applyNumberFormat="0" applyBorder="0" applyAlignment="0" applyProtection="0"/>
    <xf numFmtId="0" fontId="33" fillId="61" borderId="0" applyNumberFormat="0" applyBorder="0" applyAlignment="0" applyProtection="0"/>
    <xf numFmtId="0" fontId="33" fillId="61" borderId="0" applyNumberFormat="0" applyBorder="0" applyAlignment="0" applyProtection="0"/>
    <xf numFmtId="0" fontId="33" fillId="61" borderId="0" applyNumberFormat="0" applyBorder="0" applyAlignment="0" applyProtection="0"/>
    <xf numFmtId="0" fontId="33" fillId="62" borderId="0" applyNumberFormat="0" applyBorder="0" applyAlignment="0" applyProtection="0"/>
    <xf numFmtId="183" fontId="33" fillId="63"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3" fillId="63" borderId="0" applyNumberFormat="0" applyBorder="0" applyAlignment="0" applyProtection="0"/>
    <xf numFmtId="0" fontId="33" fillId="73" borderId="0" applyNumberFormat="0" applyBorder="0" applyAlignment="0" applyProtection="0"/>
    <xf numFmtId="183" fontId="33" fillId="69" borderId="0" applyNumberFormat="0" applyBorder="0" applyAlignment="0" applyProtection="0"/>
    <xf numFmtId="0" fontId="33" fillId="69" borderId="0" applyNumberFormat="0" applyBorder="0" applyAlignment="0" applyProtection="0"/>
    <xf numFmtId="0" fontId="33" fillId="69" borderId="0" applyNumberFormat="0" applyBorder="0" applyAlignment="0" applyProtection="0"/>
    <xf numFmtId="0" fontId="33" fillId="69" borderId="0" applyNumberFormat="0" applyBorder="0" applyAlignment="0" applyProtection="0"/>
    <xf numFmtId="0" fontId="1" fillId="0" borderId="0"/>
    <xf numFmtId="170" fontId="29" fillId="0" borderId="0" applyFont="0" applyFill="0" applyBorder="0" applyAlignment="0" applyProtection="0"/>
    <xf numFmtId="0" fontId="54" fillId="75" borderId="48" applyNumberFormat="0" applyAlignment="0" applyProtection="0"/>
    <xf numFmtId="183"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111" fillId="0" borderId="0" applyNumberFormat="0" applyFill="0" applyBorder="0" applyAlignment="0" applyProtection="0">
      <alignment vertical="top"/>
      <protection locked="0"/>
    </xf>
    <xf numFmtId="0" fontId="1" fillId="0" borderId="0" applyNumberFormat="0" applyFill="0" applyBorder="0" applyAlignment="0" applyProtection="0">
      <alignment vertical="top"/>
      <protection locked="0"/>
    </xf>
    <xf numFmtId="0" fontId="56" fillId="85" borderId="0" applyNumberFormat="0" applyBorder="0" applyProtection="0"/>
    <xf numFmtId="0" fontId="126" fillId="0" borderId="42" applyNumberFormat="0" applyBorder="0" applyProtection="0">
      <alignment horizontal="right" vertical="center"/>
    </xf>
    <xf numFmtId="0" fontId="58" fillId="0" borderId="49" applyNumberFormat="0" applyFill="0" applyAlignment="0" applyProtection="0"/>
    <xf numFmtId="0" fontId="58" fillId="0" borderId="49" applyNumberFormat="0" applyFill="0" applyAlignment="0" applyProtection="0"/>
    <xf numFmtId="0" fontId="2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58" fillId="0" borderId="49" applyNumberFormat="0" applyFill="0" applyAlignment="0" applyProtection="0"/>
    <xf numFmtId="0" fontId="127" fillId="86" borderId="0" applyNumberFormat="0" applyBorder="0" applyProtection="0">
      <alignment horizontal="left" vertical="center"/>
    </xf>
    <xf numFmtId="3" fontId="21" fillId="87" borderId="0" applyFill="0" applyBorder="0">
      <alignment horizontal="right" vertical="center"/>
      <protection locked="0"/>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43" fontId="29" fillId="0" borderId="0" applyFont="0" applyFill="0" applyBorder="0" applyAlignment="0" applyProtection="0"/>
    <xf numFmtId="214" fontId="1" fillId="0" borderId="0" applyFont="0" applyFill="0" applyBorder="0" applyAlignment="0" applyProtection="0"/>
    <xf numFmtId="0"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70" fontId="1" fillId="0" borderId="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1" fillId="0" borderId="0" applyFill="0" applyBorder="0" applyAlignment="0" applyProtection="0"/>
    <xf numFmtId="215" fontId="1" fillId="0" borderId="0" applyFont="0" applyFill="0" applyBorder="0" applyAlignment="0" applyProtection="0"/>
    <xf numFmtId="170" fontId="29" fillId="0" borderId="0" applyFont="0" applyFill="0" applyBorder="0" applyAlignment="0" applyProtection="0"/>
    <xf numFmtId="170" fontId="1" fillId="0" borderId="0" applyFont="0" applyFill="0" applyBorder="0" applyAlignment="0" applyProtection="0"/>
    <xf numFmtId="216" fontId="1" fillId="0" borderId="0" applyFill="0" applyBorder="0" applyProtection="0">
      <alignment vertical="center"/>
    </xf>
    <xf numFmtId="216" fontId="1" fillId="0" borderId="0" applyFill="0" applyBorder="0" applyProtection="0">
      <alignment vertical="center"/>
    </xf>
    <xf numFmtId="216" fontId="1" fillId="0" borderId="0" applyFill="0" applyBorder="0" applyProtection="0">
      <alignment vertical="center"/>
    </xf>
    <xf numFmtId="216" fontId="1" fillId="0" borderId="0" applyFill="0" applyBorder="0" applyProtection="0">
      <alignment vertical="center"/>
    </xf>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4" fontId="1" fillId="0" borderId="0" applyFont="0" applyFill="0" applyBorder="0" applyAlignment="0" applyProtection="0"/>
    <xf numFmtId="2" fontId="128" fillId="0" borderId="31" applyFont="0" applyFill="0" applyBorder="0" applyAlignment="0"/>
    <xf numFmtId="217" fontId="17" fillId="0" borderId="0"/>
    <xf numFmtId="0" fontId="26" fillId="0" borderId="0"/>
    <xf numFmtId="218" fontId="1" fillId="0" borderId="0" applyFont="0" applyFill="0" applyBorder="0" applyAlignment="0" applyProtection="0"/>
    <xf numFmtId="169" fontId="29" fillId="0" borderId="0" applyFont="0" applyFill="0" applyBorder="0" applyAlignment="0" applyProtection="0"/>
    <xf numFmtId="219" fontId="1" fillId="0" borderId="0" applyFont="0" applyFill="0" applyBorder="0" applyAlignment="0" applyProtection="0"/>
    <xf numFmtId="220" fontId="1" fillId="0" borderId="0" applyFill="0" applyBorder="0" applyAlignment="0" applyProtection="0"/>
    <xf numFmtId="220" fontId="1" fillId="0" borderId="0" applyFill="0" applyBorder="0" applyAlignment="0" applyProtection="0"/>
    <xf numFmtId="220" fontId="1" fillId="0" borderId="0" applyFill="0" applyBorder="0" applyAlignment="0" applyProtection="0"/>
    <xf numFmtId="221" fontId="1" fillId="0" borderId="0" applyFill="0" applyBorder="0" applyAlignment="0" applyProtection="0"/>
    <xf numFmtId="221" fontId="1" fillId="0" borderId="0" applyFill="0" applyBorder="0" applyAlignment="0" applyProtection="0"/>
    <xf numFmtId="221" fontId="1" fillId="0" borderId="0" applyFill="0" applyBorder="0" applyAlignment="0" applyProtection="0"/>
    <xf numFmtId="0" fontId="129" fillId="0" borderId="0"/>
    <xf numFmtId="222" fontId="130" fillId="0" borderId="0" applyFont="0" applyFill="0" applyBorder="0" applyProtection="0">
      <alignment horizontal="right"/>
    </xf>
    <xf numFmtId="0" fontId="131" fillId="88" borderId="0" applyNumberFormat="0" applyBorder="0" applyAlignment="0" applyProtection="0"/>
    <xf numFmtId="0" fontId="131" fillId="89" borderId="0" applyNumberFormat="0" applyBorder="0" applyAlignment="0" applyProtection="0"/>
    <xf numFmtId="183"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9" fillId="6" borderId="0" applyNumberFormat="0" applyBorder="0" applyAlignment="0" applyProtection="0"/>
    <xf numFmtId="0" fontId="131" fillId="88" borderId="0" applyNumberFormat="0" applyBorder="0" applyAlignment="0" applyProtection="0"/>
    <xf numFmtId="0" fontId="132"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9" borderId="0" applyNumberFormat="0" applyBorder="0" applyAlignment="0" applyProtection="0"/>
    <xf numFmtId="183"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31" fillId="88" borderId="0" applyNumberFormat="0" applyBorder="0" applyAlignment="0" applyProtection="0"/>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0" fontId="1" fillId="0" borderId="0" applyFill="0" applyBorder="0" applyProtection="0">
      <alignment vertical="center"/>
    </xf>
    <xf numFmtId="223" fontId="133" fillId="0" borderId="0" applyBorder="0">
      <alignment horizontal="center" vertical="center" wrapText="1"/>
    </xf>
    <xf numFmtId="223" fontId="133" fillId="0" borderId="0" applyBorder="0">
      <alignment horizontal="center" vertical="center" wrapText="1"/>
    </xf>
    <xf numFmtId="223" fontId="133" fillId="0" borderId="35" applyBorder="0">
      <alignment horizontal="center" vertical="center" wrapText="1"/>
    </xf>
    <xf numFmtId="223" fontId="133" fillId="0" borderId="35" applyBorder="0">
      <alignment horizontal="center" vertical="center" wrapText="1"/>
    </xf>
    <xf numFmtId="223" fontId="133" fillId="0" borderId="35" applyBorder="0">
      <alignment horizontal="center" vertical="center" wrapText="1"/>
    </xf>
    <xf numFmtId="223" fontId="133" fillId="0" borderId="35" applyBorder="0">
      <alignment horizontal="center" vertical="center" wrapText="1"/>
    </xf>
    <xf numFmtId="223" fontId="133" fillId="0" borderId="35" applyBorder="0">
      <alignment horizontal="center" vertical="center" wrapText="1"/>
    </xf>
    <xf numFmtId="0" fontId="133" fillId="0" borderId="0" applyBorder="0">
      <alignment horizontal="center" vertical="center" wrapText="1"/>
    </xf>
    <xf numFmtId="224" fontId="1" fillId="0" borderId="0"/>
    <xf numFmtId="0" fontId="5" fillId="0" borderId="0"/>
    <xf numFmtId="0" fontId="29" fillId="0" borderId="0"/>
    <xf numFmtId="225" fontId="1" fillId="0" borderId="0"/>
    <xf numFmtId="225" fontId="1" fillId="0" borderId="0"/>
    <xf numFmtId="226" fontId="134" fillId="0" borderId="0"/>
    <xf numFmtId="0" fontId="135" fillId="0" borderId="0"/>
    <xf numFmtId="0" fontId="136" fillId="0" borderId="0"/>
    <xf numFmtId="0" fontId="136" fillId="0" borderId="0"/>
    <xf numFmtId="0" fontId="61" fillId="0" borderId="0"/>
    <xf numFmtId="0" fontId="1"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 fillId="0" borderId="0"/>
    <xf numFmtId="0" fontId="1" fillId="0" borderId="0"/>
    <xf numFmtId="0" fontId="1" fillId="0" borderId="0"/>
    <xf numFmtId="0" fontId="136" fillId="0" borderId="0"/>
    <xf numFmtId="0" fontId="136" fillId="0" borderId="0"/>
    <xf numFmtId="0" fontId="1" fillId="0" borderId="0"/>
    <xf numFmtId="0" fontId="1" fillId="0" borderId="0"/>
    <xf numFmtId="0" fontId="1" fillId="0" borderId="0"/>
    <xf numFmtId="0" fontId="1" fillId="0" borderId="0"/>
    <xf numFmtId="0" fontId="1" fillId="0" borderId="0"/>
    <xf numFmtId="0" fontId="136" fillId="0" borderId="0"/>
    <xf numFmtId="0" fontId="136" fillId="0" borderId="0"/>
    <xf numFmtId="0" fontId="1" fillId="0" borderId="0"/>
    <xf numFmtId="0" fontId="136" fillId="0" borderId="0"/>
    <xf numFmtId="0" fontId="136" fillId="0" borderId="0"/>
    <xf numFmtId="0" fontId="61" fillId="0" borderId="0"/>
    <xf numFmtId="0" fontId="1"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5" fillId="0" borderId="0"/>
    <xf numFmtId="0" fontId="61" fillId="0" borderId="0"/>
    <xf numFmtId="0" fontId="1" fillId="0" borderId="0"/>
    <xf numFmtId="0" fontId="136" fillId="0" borderId="0"/>
    <xf numFmtId="0" fontId="136" fillId="0" borderId="0"/>
    <xf numFmtId="0" fontId="61" fillId="0" borderId="0"/>
    <xf numFmtId="0" fontId="1" fillId="0" borderId="0"/>
    <xf numFmtId="0" fontId="136" fillId="0" borderId="0"/>
    <xf numFmtId="0" fontId="136" fillId="0" borderId="0"/>
    <xf numFmtId="0" fontId="56" fillId="0" borderId="0"/>
    <xf numFmtId="0" fontId="56" fillId="0" borderId="0"/>
    <xf numFmtId="0" fontId="62" fillId="0" borderId="0"/>
    <xf numFmtId="227"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61" fillId="0" borderId="0"/>
    <xf numFmtId="0" fontId="136" fillId="0" borderId="0"/>
    <xf numFmtId="0" fontId="1" fillId="0" borderId="0"/>
    <xf numFmtId="0" fontId="29" fillId="0" borderId="0"/>
    <xf numFmtId="0" fontId="29" fillId="0" borderId="0"/>
    <xf numFmtId="0" fontId="29" fillId="0" borderId="0"/>
    <xf numFmtId="0" fontId="29" fillId="0" borderId="0"/>
    <xf numFmtId="0" fontId="61" fillId="0" borderId="0"/>
    <xf numFmtId="0" fontId="1" fillId="0" borderId="0"/>
    <xf numFmtId="0" fontId="61" fillId="0" borderId="0"/>
    <xf numFmtId="183" fontId="1" fillId="0" borderId="0" applyFont="0"/>
    <xf numFmtId="0" fontId="1" fillId="0" borderId="0" applyFont="0"/>
    <xf numFmtId="0" fontId="1" fillId="0" borderId="0"/>
    <xf numFmtId="183" fontId="1"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36" fillId="0" borderId="0"/>
    <xf numFmtId="0" fontId="1" fillId="0" borderId="0"/>
    <xf numFmtId="0" fontId="1" fillId="0" borderId="0"/>
    <xf numFmtId="0" fontId="1" fillId="0" borderId="0"/>
    <xf numFmtId="0" fontId="61" fillId="0" borderId="0"/>
    <xf numFmtId="227" fontId="9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1" fillId="0" borderId="0"/>
    <xf numFmtId="0" fontId="61" fillId="0" borderId="0"/>
    <xf numFmtId="0" fontId="62"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62"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lignment vertical="top"/>
    </xf>
    <xf numFmtId="0" fontId="1" fillId="0" borderId="0"/>
    <xf numFmtId="0" fontId="56" fillId="0" borderId="0"/>
    <xf numFmtId="0" fontId="56" fillId="0" borderId="0"/>
    <xf numFmtId="183" fontId="5" fillId="0" borderId="0"/>
    <xf numFmtId="0" fontId="5" fillId="0" borderId="0"/>
    <xf numFmtId="4" fontId="7" fillId="0" borderId="0" applyBorder="0" applyProtection="0">
      <alignment horizontal="center"/>
    </xf>
    <xf numFmtId="0" fontId="1"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228" fontId="96" fillId="0" borderId="0"/>
    <xf numFmtId="0" fontId="61" fillId="0" borderId="0"/>
    <xf numFmtId="0" fontId="61" fillId="0" borderId="0"/>
    <xf numFmtId="0" fontId="61" fillId="0" borderId="0"/>
    <xf numFmtId="0" fontId="61" fillId="0" borderId="0"/>
    <xf numFmtId="0" fontId="61" fillId="0" borderId="0"/>
    <xf numFmtId="0" fontId="1" fillId="0" borderId="0"/>
    <xf numFmtId="0" fontId="1" fillId="0" borderId="0"/>
    <xf numFmtId="0" fontId="29" fillId="0" borderId="0"/>
    <xf numFmtId="0" fontId="1" fillId="0" borderId="0"/>
    <xf numFmtId="0" fontId="1" fillId="0" borderId="0"/>
    <xf numFmtId="0" fontId="1" fillId="0" borderId="0"/>
    <xf numFmtId="0" fontId="61" fillId="0" borderId="0"/>
    <xf numFmtId="228" fontId="96" fillId="0" borderId="0"/>
    <xf numFmtId="0" fontId="61"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28" fontId="96" fillId="0" borderId="0"/>
    <xf numFmtId="0" fontId="61" fillId="0" borderId="0"/>
    <xf numFmtId="0" fontId="29" fillId="0" borderId="0"/>
    <xf numFmtId="0" fontId="61" fillId="0" borderId="0"/>
    <xf numFmtId="0" fontId="29" fillId="0" borderId="0"/>
    <xf numFmtId="0" fontId="1" fillId="0" borderId="0"/>
    <xf numFmtId="0" fontId="1" fillId="0" borderId="0"/>
    <xf numFmtId="0" fontId="61" fillId="0" borderId="0"/>
    <xf numFmtId="0" fontId="61" fillId="0" borderId="0"/>
    <xf numFmtId="0" fontId="61" fillId="0" borderId="0"/>
    <xf numFmtId="0" fontId="61" fillId="0" borderId="0"/>
    <xf numFmtId="0" fontId="61" fillId="0" borderId="0"/>
    <xf numFmtId="0" fontId="1"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7" fillId="0" borderId="0"/>
    <xf numFmtId="228" fontId="96"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 fillId="0" borderId="0"/>
    <xf numFmtId="0" fontId="136" fillId="0" borderId="0"/>
    <xf numFmtId="0" fontId="5"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29" fillId="0" borderId="0"/>
    <xf numFmtId="177" fontId="9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61" fillId="0" borderId="0"/>
    <xf numFmtId="177" fontId="96" fillId="0" borderId="0"/>
    <xf numFmtId="177" fontId="96" fillId="0" borderId="0"/>
    <xf numFmtId="0" fontId="136" fillId="0" borderId="0"/>
    <xf numFmtId="0" fontId="1" fillId="0" borderId="0"/>
    <xf numFmtId="0" fontId="136"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229" fontId="56" fillId="82" borderId="0" applyBorder="0">
      <alignment vertical="center"/>
    </xf>
    <xf numFmtId="0" fontId="1" fillId="0" borderId="0"/>
    <xf numFmtId="0" fontId="1" fillId="80" borderId="51" applyNumberFormat="0" applyFont="0" applyAlignment="0" applyProtection="0"/>
    <xf numFmtId="0" fontId="29"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32" fillId="10" borderId="28" applyNumberFormat="0" applyFont="0" applyAlignment="0" applyProtection="0"/>
    <xf numFmtId="0" fontId="29"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0" fontId="1" fillId="80" borderId="51" applyNumberFormat="0" applyFont="0" applyAlignment="0" applyProtection="0"/>
    <xf numFmtId="230" fontId="138" fillId="0" borderId="0" applyProtection="0">
      <alignment horizontal="center"/>
    </xf>
    <xf numFmtId="0" fontId="139" fillId="0" borderId="0" applyNumberFormat="0" applyFill="0" applyBorder="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40" fillId="76" borderId="59" applyNumberFormat="0" applyAlignment="0" applyProtection="0"/>
    <xf numFmtId="0" fontId="140" fillId="76" borderId="59" applyNumberFormat="0" applyAlignment="0" applyProtection="0"/>
    <xf numFmtId="0" fontId="141"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2" fillId="0" borderId="0" applyProtection="0">
      <alignment horizontal="left"/>
    </xf>
    <xf numFmtId="0" fontId="73" fillId="0" borderId="60" applyNumberFormat="0" applyAlignment="0" applyProtection="0"/>
    <xf numFmtId="0" fontId="56" fillId="35" borderId="0" applyNumberFormat="0" applyFont="0" applyBorder="0" applyAlignment="0" applyProtection="0"/>
    <xf numFmtId="0" fontId="17" fillId="87" borderId="34" applyNumberFormat="0" applyFont="0" applyBorder="0" applyAlignment="0" applyProtection="0">
      <alignment horizontal="center"/>
    </xf>
    <xf numFmtId="0" fontId="17" fillId="90" borderId="34" applyNumberFormat="0" applyFont="0" applyBorder="0" applyAlignment="0" applyProtection="0">
      <alignment horizontal="center"/>
    </xf>
    <xf numFmtId="0" fontId="56" fillId="0" borderId="61" applyNumberFormat="0" applyAlignment="0" applyProtection="0"/>
    <xf numFmtId="0" fontId="56" fillId="0" borderId="62" applyNumberFormat="0" applyAlignment="0" applyProtection="0"/>
    <xf numFmtId="0" fontId="73" fillId="0" borderId="63" applyNumberFormat="0" applyAlignment="0" applyProtection="0"/>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4" fontId="36" fillId="0" borderId="0">
      <alignment horizontal="center" wrapText="1"/>
      <protection locked="0"/>
    </xf>
    <xf numFmtId="10" fontId="1" fillId="0" borderId="0" applyFont="0" applyFill="0" applyBorder="0" applyAlignment="0" applyProtection="0"/>
    <xf numFmtId="9" fontId="56"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7" fontId="61" fillId="0" borderId="0" applyFont="0" applyFill="0" applyBorder="0" applyAlignment="0" applyProtection="0"/>
    <xf numFmtId="167" fontId="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0" fontId="1" fillId="0" borderId="0" applyFill="0" applyBorder="0" applyAlignment="0" applyProtection="0"/>
    <xf numFmtId="173" fontId="61" fillId="0" borderId="0" applyFont="0" applyFill="0" applyBorder="0" applyAlignment="0" applyProtection="0"/>
    <xf numFmtId="10" fontId="1" fillId="0" borderId="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173" fontId="61" fillId="0" borderId="0" applyFont="0" applyFill="0" applyBorder="0" applyAlignment="0" applyProtection="0"/>
    <xf numFmtId="9" fontId="56" fillId="0" borderId="0" applyFont="0" applyFill="0" applyBorder="0" applyAlignment="0" applyProtection="0"/>
    <xf numFmtId="231" fontId="36" fillId="0" borderId="0" applyFont="0" applyFill="0" applyBorder="0" applyProtection="0">
      <alignment horizontal="right"/>
    </xf>
    <xf numFmtId="9" fontId="57" fillId="0" borderId="42" applyNumberFormat="0" applyBorder="0" applyProtection="0">
      <alignment horizontal="right" vertical="center"/>
    </xf>
    <xf numFmtId="173" fontId="57" fillId="0" borderId="42" applyNumberFormat="0" applyBorder="0" applyProtection="0"/>
    <xf numFmtId="10" fontId="57" fillId="0" borderId="42" applyNumberFormat="0" applyBorder="0" applyProtection="0"/>
    <xf numFmtId="232" fontId="1" fillId="0" borderId="0" applyFont="0" applyFill="0" applyBorder="0" applyAlignment="0" applyProtection="0"/>
    <xf numFmtId="232" fontId="1" fillId="0" borderId="0" applyFont="0" applyFill="0" applyBorder="0" applyAlignment="0" applyProtection="0"/>
    <xf numFmtId="9" fontId="65" fillId="0" borderId="64">
      <alignment vertical="center"/>
    </xf>
    <xf numFmtId="9" fontId="65" fillId="0" borderId="12">
      <alignment vertical="center"/>
    </xf>
    <xf numFmtId="9" fontId="65" fillId="0" borderId="12">
      <alignment vertical="center"/>
    </xf>
    <xf numFmtId="9" fontId="65" fillId="0" borderId="12">
      <alignment vertical="center"/>
    </xf>
    <xf numFmtId="9" fontId="65" fillId="0" borderId="12">
      <alignment vertical="center"/>
    </xf>
    <xf numFmtId="233" fontId="64" fillId="0" borderId="0">
      <protection locked="0"/>
    </xf>
    <xf numFmtId="234" fontId="64" fillId="0" borderId="0">
      <protection locked="0"/>
    </xf>
    <xf numFmtId="0" fontId="96" fillId="0" borderId="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5" fillId="0" borderId="0" applyFont="0" applyFill="0" applyBorder="0" applyAlignment="0" applyProtection="0"/>
    <xf numFmtId="9" fontId="29" fillId="0" borderId="0" applyFont="0" applyFill="0" applyBorder="0" applyAlignment="0" applyProtection="0"/>
    <xf numFmtId="9" fontId="5" fillId="0" borderId="0" applyFont="0" applyFill="0" applyBorder="0" applyAlignment="0" applyProtection="0"/>
    <xf numFmtId="9" fontId="1" fillId="0" borderId="0" applyFill="0" applyBorder="0" applyAlignment="0" applyProtection="0"/>
    <xf numFmtId="9" fontId="5" fillId="0" borderId="0" applyFont="0" applyFill="0" applyBorder="0" applyAlignment="0" applyProtection="0"/>
    <xf numFmtId="0" fontId="17" fillId="0" borderId="0" applyBorder="0" applyProtection="0">
      <alignment horizontal="left" vertical="top" wrapText="1"/>
      <protection locked="0"/>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35" fontId="1" fillId="0" borderId="0" applyFill="0" applyBorder="0" applyProtection="0">
      <alignment vertical="center"/>
    </xf>
    <xf numFmtId="235" fontId="1" fillId="0" borderId="0" applyFill="0" applyBorder="0" applyProtection="0">
      <alignment vertical="center"/>
    </xf>
    <xf numFmtId="235" fontId="1" fillId="0" borderId="0" applyFill="0" applyBorder="0" applyProtection="0">
      <alignment vertical="center"/>
    </xf>
    <xf numFmtId="235" fontId="1" fillId="0" borderId="0" applyFill="0" applyBorder="0" applyProtection="0">
      <alignment vertical="center"/>
    </xf>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43" fillId="0" borderId="39"/>
    <xf numFmtId="212" fontId="6" fillId="0" borderId="34">
      <alignment vertical="center"/>
    </xf>
    <xf numFmtId="236" fontId="71" fillId="0" borderId="34" applyFill="0" applyBorder="0" applyAlignment="0" applyProtection="0">
      <alignment vertical="center"/>
    </xf>
    <xf numFmtId="237" fontId="1" fillId="0" borderId="0" applyFill="0" applyBorder="0" applyProtection="0">
      <alignment vertical="center"/>
    </xf>
    <xf numFmtId="237" fontId="1" fillId="0" borderId="0" applyFill="0" applyBorder="0" applyProtection="0">
      <alignment vertical="center"/>
    </xf>
    <xf numFmtId="237" fontId="1" fillId="0" borderId="0" applyFill="0" applyBorder="0" applyProtection="0">
      <alignment vertical="center"/>
    </xf>
    <xf numFmtId="237"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8"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239" fontId="1" fillId="0" borderId="0" applyFill="0" applyBorder="0" applyProtection="0">
      <alignment vertical="center"/>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0" fontId="67" fillId="0" borderId="0" applyNumberFormat="0" applyFont="0" applyFill="0" applyBorder="0" applyAlignment="0" applyProtection="0">
      <alignment horizontal="left"/>
    </xf>
    <xf numFmtId="15" fontId="67" fillId="0" borderId="0" applyFont="0" applyFill="0" applyBorder="0" applyAlignment="0" applyProtection="0"/>
    <xf numFmtId="4" fontId="67" fillId="0" borderId="0" applyFont="0" applyFill="0" applyBorder="0" applyAlignment="0" applyProtection="0"/>
    <xf numFmtId="0" fontId="144" fillId="0" borderId="33">
      <alignment horizontal="center"/>
    </xf>
    <xf numFmtId="3" fontId="67" fillId="0" borderId="0" applyFont="0" applyFill="0" applyBorder="0" applyAlignment="0" applyProtection="0"/>
    <xf numFmtId="0" fontId="67" fillId="91" borderId="0" applyNumberFormat="0" applyFont="0" applyBorder="0" applyAlignment="0" applyProtection="0"/>
    <xf numFmtId="172" fontId="1" fillId="0" borderId="0" applyFill="0" applyBorder="0" applyAlignment="0" applyProtection="0"/>
    <xf numFmtId="172" fontId="1" fillId="0" borderId="0" applyFill="0" applyBorder="0" applyAlignment="0" applyProtection="0"/>
    <xf numFmtId="172"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3" fontId="1" fillId="0" borderId="0" applyFill="0" applyBorder="0" applyAlignment="0" applyProtection="0"/>
    <xf numFmtId="0" fontId="96" fillId="0" borderId="0"/>
    <xf numFmtId="0" fontId="6" fillId="36" borderId="0" applyNumberFormat="0" applyBorder="0">
      <alignment horizontal="right"/>
      <protection locked="0"/>
    </xf>
    <xf numFmtId="0" fontId="6" fillId="36" borderId="0" applyNumberFormat="0" applyBorder="0">
      <alignment horizontal="right"/>
      <protection locked="0"/>
    </xf>
    <xf numFmtId="0" fontId="6" fillId="36" borderId="0" applyNumberFormat="0" applyBorder="0">
      <alignment horizontal="right"/>
      <protection locked="0"/>
    </xf>
    <xf numFmtId="0" fontId="6" fillId="36" borderId="0" applyNumberFormat="0" applyBorder="0">
      <alignment horizontal="right"/>
      <protection locked="0"/>
    </xf>
    <xf numFmtId="0" fontId="6" fillId="36" borderId="0" applyNumberFormat="0" applyBorder="0">
      <alignment horizontal="right"/>
      <protection locked="0"/>
    </xf>
    <xf numFmtId="0" fontId="1" fillId="46" borderId="0" applyNumberFormat="0" applyBorder="0" applyAlignment="0"/>
    <xf numFmtId="183"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83" borderId="0" applyNumberFormat="0" applyFont="0" applyBorder="0" applyAlignment="0"/>
    <xf numFmtId="0" fontId="1" fillId="46" borderId="0" applyNumberFormat="0" applyBorder="0">
      <alignment horizontal="center" vertical="center" wrapText="1"/>
    </xf>
    <xf numFmtId="183"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0" fontId="1" fillId="87" borderId="0" applyNumberFormat="0" applyBorder="0">
      <alignment horizontal="center" vertical="center" wrapText="1"/>
    </xf>
    <xf numFmtId="178" fontId="6" fillId="92" borderId="12" applyNumberFormat="0" applyBorder="0" applyAlignment="0">
      <alignment horizontal="right"/>
      <protection locked="0"/>
    </xf>
    <xf numFmtId="178" fontId="6" fillId="92" borderId="12" applyNumberFormat="0" applyBorder="0" applyAlignment="0">
      <alignment horizontal="right"/>
      <protection locked="0"/>
    </xf>
    <xf numFmtId="239" fontId="6" fillId="92" borderId="12" applyNumberFormat="0" applyBorder="0" applyAlignment="0">
      <alignment horizontal="right"/>
      <protection locked="0"/>
    </xf>
    <xf numFmtId="237" fontId="6" fillId="92" borderId="12" applyNumberFormat="0" applyBorder="0" applyAlignment="0">
      <alignment horizontal="right"/>
      <protection locked="0"/>
    </xf>
    <xf numFmtId="178" fontId="6" fillId="92" borderId="12" applyNumberFormat="0" applyBorder="0" applyAlignment="0">
      <alignment horizontal="right"/>
      <protection locked="0"/>
    </xf>
    <xf numFmtId="178" fontId="6" fillId="92" borderId="12" applyNumberFormat="0" applyBorder="0" applyAlignment="0">
      <alignment horizontal="right"/>
      <protection locked="0"/>
    </xf>
    <xf numFmtId="178" fontId="6" fillId="92" borderId="12" applyNumberFormat="0" applyBorder="0" applyAlignment="0">
      <alignment horizontal="right"/>
      <protection locked="0"/>
    </xf>
    <xf numFmtId="178" fontId="6" fillId="92" borderId="12" applyNumberFormat="0" applyBorder="0" applyAlignment="0">
      <alignment horizontal="right"/>
      <protection locked="0"/>
    </xf>
    <xf numFmtId="0" fontId="1" fillId="48" borderId="0" applyNumberFormat="0" applyBorder="0" applyAlignment="0"/>
    <xf numFmtId="183"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 fillId="93" borderId="0" applyNumberFormat="0" applyFont="0" applyBorder="0" applyAlignment="0"/>
    <xf numFmtId="0" fontId="145" fillId="0" borderId="0" applyFill="0" applyBorder="0">
      <alignment horizontal="center" vertical="center"/>
    </xf>
    <xf numFmtId="0" fontId="145" fillId="0" borderId="34" applyFill="0" applyBorder="0">
      <alignment horizontal="center" vertical="center"/>
    </xf>
    <xf numFmtId="183" fontId="145" fillId="0" borderId="34" applyFill="0" applyBorder="0">
      <alignment horizontal="center" vertical="center"/>
    </xf>
    <xf numFmtId="0" fontId="145" fillId="0" borderId="34" applyFill="0" applyBorder="0">
      <alignment horizontal="center" vertical="center"/>
    </xf>
    <xf numFmtId="0" fontId="145" fillId="0" borderId="34" applyFill="0" applyBorder="0">
      <alignment horizontal="center" vertical="center"/>
    </xf>
    <xf numFmtId="0" fontId="145" fillId="0" borderId="34" applyFill="0" applyBorder="0">
      <alignment horizontal="center" vertical="center"/>
    </xf>
    <xf numFmtId="0" fontId="146" fillId="0" borderId="0" applyNumberFormat="0" applyBorder="0" applyAlignment="0"/>
    <xf numFmtId="10" fontId="146" fillId="0" borderId="30" applyNumberFormat="0" applyBorder="0" applyAlignment="0"/>
    <xf numFmtId="10" fontId="146" fillId="0" borderId="30" applyNumberFormat="0" applyBorder="0" applyAlignment="0"/>
    <xf numFmtId="10" fontId="146" fillId="0" borderId="30" applyNumberFormat="0" applyBorder="0" applyAlignment="0"/>
    <xf numFmtId="10" fontId="146" fillId="0" borderId="30" applyNumberFormat="0" applyBorder="0" applyAlignment="0"/>
    <xf numFmtId="0" fontId="1" fillId="35" borderId="12">
      <alignment horizontal="center" wrapText="1"/>
    </xf>
    <xf numFmtId="183"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center" wrapText="1"/>
    </xf>
    <xf numFmtId="0" fontId="1" fillId="35" borderId="12">
      <alignment horizontal="left"/>
    </xf>
    <xf numFmtId="183" fontId="1" fillId="35" borderId="12">
      <alignment horizontal="left"/>
    </xf>
    <xf numFmtId="0" fontId="1" fillId="35" borderId="12">
      <alignment horizontal="left"/>
    </xf>
    <xf numFmtId="0" fontId="1" fillId="35" borderId="12">
      <alignment horizontal="left"/>
    </xf>
    <xf numFmtId="0" fontId="1" fillId="35" borderId="12">
      <alignment horizontal="left"/>
    </xf>
    <xf numFmtId="0" fontId="1" fillId="35" borderId="12">
      <alignment horizontal="left"/>
    </xf>
    <xf numFmtId="0" fontId="1" fillId="35" borderId="12">
      <alignment horizontal="left"/>
    </xf>
    <xf numFmtId="0" fontId="1" fillId="35" borderId="12">
      <alignment horizontal="left"/>
    </xf>
    <xf numFmtId="0" fontId="1" fillId="35" borderId="12">
      <alignment horizontal="left"/>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173" fontId="1" fillId="92" borderId="12">
      <alignment horizontal="right"/>
      <protection locked="0"/>
    </xf>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1" fillId="0" borderId="0" applyNumberFormat="0" applyFont="0" applyBorder="0" applyAlignment="0"/>
    <xf numFmtId="0" fontId="6" fillId="36" borderId="0" applyNumberFormat="0" applyBorder="0">
      <alignment horizontal="right"/>
      <protection locked="0"/>
    </xf>
    <xf numFmtId="3" fontId="147" fillId="94" borderId="12" applyBorder="0"/>
    <xf numFmtId="0" fontId="1" fillId="83" borderId="0" applyBorder="0"/>
    <xf numFmtId="0" fontId="1" fillId="83" borderId="0" applyBorder="0"/>
    <xf numFmtId="0" fontId="17" fillId="95" borderId="0" applyNumberFormat="0" applyFont="0" applyBorder="0" applyAlignment="0" applyProtection="0">
      <protection locked="0"/>
    </xf>
    <xf numFmtId="0" fontId="1" fillId="35" borderId="12" applyNumberFormat="0" applyFont="0" applyBorder="0" applyAlignment="0">
      <alignment horizontal="center" wrapText="1"/>
    </xf>
    <xf numFmtId="0" fontId="1" fillId="35" borderId="12" applyNumberFormat="0" applyFont="0" applyBorder="0" applyAlignment="0">
      <alignment horizontal="center" wrapText="1"/>
    </xf>
    <xf numFmtId="3" fontId="6" fillId="87" borderId="34" applyNumberFormat="0" applyBorder="0" applyAlignment="0">
      <alignment vertical="center"/>
      <protection locked="0"/>
    </xf>
    <xf numFmtId="0" fontId="1" fillId="35" borderId="0" applyNumberFormat="0" applyFont="0" applyFill="0" applyBorder="0" applyAlignment="0"/>
    <xf numFmtId="0" fontId="8" fillId="35" borderId="0" applyNumberFormat="0" applyFont="0" applyFill="0" applyBorder="0" applyAlignment="0"/>
    <xf numFmtId="0" fontId="17" fillId="93" borderId="0" applyNumberFormat="0" applyFont="0" applyBorder="0" applyAlignment="0"/>
    <xf numFmtId="3" fontId="76" fillId="96" borderId="12" applyNumberFormat="0" applyBorder="0">
      <alignment horizontal="right" vertical="center" wrapText="1" indent="1"/>
    </xf>
    <xf numFmtId="0" fontId="146" fillId="0" borderId="0" applyNumberFormat="0" applyBorder="0" applyAlignment="0"/>
    <xf numFmtId="0" fontId="37" fillId="94" borderId="36" applyNumberFormat="0" applyFont="0" applyBorder="0" applyAlignment="0"/>
    <xf numFmtId="0" fontId="148" fillId="0" borderId="0" applyFill="0" applyBorder="0">
      <alignment horizontal="center" vertical="center"/>
    </xf>
    <xf numFmtId="240" fontId="31" fillId="0" borderId="65">
      <alignment vertical="center"/>
    </xf>
    <xf numFmtId="3" fontId="149" fillId="0" borderId="0"/>
    <xf numFmtId="4" fontId="149" fillId="0" borderId="0"/>
    <xf numFmtId="173" fontId="150" fillId="0" borderId="0"/>
    <xf numFmtId="0" fontId="38" fillId="97" borderId="0" applyNumberFormat="0" applyFont="0" applyBorder="0" applyAlignment="0">
      <alignment horizontal="center"/>
    </xf>
    <xf numFmtId="241" fontId="151" fillId="0" borderId="0" applyNumberFormat="0" applyFill="0" applyBorder="0" applyAlignment="0" applyProtection="0">
      <alignment horizontal="left"/>
    </xf>
    <xf numFmtId="0" fontId="152" fillId="40" borderId="0" applyNumberFormat="0" applyBorder="0" applyAlignment="0" applyProtection="0"/>
    <xf numFmtId="183" fontId="152" fillId="41" borderId="0" applyNumberFormat="0" applyBorder="0" applyAlignment="0" applyProtection="0"/>
    <xf numFmtId="0" fontId="152" fillId="41" borderId="0" applyNumberFormat="0" applyBorder="0" applyAlignment="0" applyProtection="0"/>
    <xf numFmtId="0" fontId="152" fillId="41" borderId="0" applyNumberFormat="0" applyBorder="0" applyAlignment="0" applyProtection="0"/>
    <xf numFmtId="0" fontId="152" fillId="41" borderId="0" applyNumberFormat="0" applyBorder="0" applyAlignment="0" applyProtection="0"/>
    <xf numFmtId="0" fontId="139"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44" fillId="43" borderId="0" applyNumberFormat="0" applyBorder="0" applyAlignment="0" applyProtection="0"/>
    <xf numFmtId="0" fontId="66" fillId="0" borderId="32"/>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153" fillId="89" borderId="0" applyNumberFormat="0" applyBorder="0" applyAlignment="0" applyProtection="0"/>
    <xf numFmtId="183" fontId="153" fillId="88" borderId="0" applyNumberFormat="0" applyBorder="0" applyAlignment="0" applyProtection="0"/>
    <xf numFmtId="0" fontId="153" fillId="88" borderId="0" applyNumberFormat="0" applyBorder="0" applyAlignment="0" applyProtection="0"/>
    <xf numFmtId="0" fontId="153" fillId="88" borderId="0" applyNumberFormat="0" applyBorder="0" applyAlignment="0" applyProtection="0"/>
    <xf numFmtId="0" fontId="153" fillId="88" borderId="0" applyNumberFormat="0" applyBorder="0" applyAlignment="0" applyProtection="0"/>
    <xf numFmtId="170" fontId="67" fillId="0" borderId="0" applyFont="0" applyFill="0" applyBorder="0" applyAlignment="0" applyProtection="0"/>
    <xf numFmtId="43" fontId="29" fillId="0" borderId="0" applyFont="0" applyFill="0" applyBorder="0" applyAlignment="0" applyProtection="0"/>
    <xf numFmtId="170" fontId="1" fillId="0" borderId="0" applyFont="0" applyFill="0" applyBorder="0" applyAlignment="0" applyProtection="0"/>
    <xf numFmtId="43" fontId="29" fillId="0" borderId="0" applyFont="0" applyFill="0" applyBorder="0" applyAlignment="0" applyProtection="0"/>
    <xf numFmtId="170" fontId="29"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170" fontId="29" fillId="0" borderId="0" applyFont="0" applyFill="0" applyBorder="0" applyAlignment="0" applyProtection="0"/>
    <xf numFmtId="170" fontId="29" fillId="0" borderId="0" applyFont="0" applyFill="0" applyBorder="0" applyAlignment="0" applyProtection="0"/>
    <xf numFmtId="0" fontId="38" fillId="1" borderId="7" applyNumberFormat="0" applyFont="0" applyAlignment="0">
      <alignment horizontal="center"/>
    </xf>
    <xf numFmtId="167" fontId="48" fillId="0" borderId="0" applyFill="0" applyBorder="0" applyAlignment="0" applyProtection="0"/>
    <xf numFmtId="0" fontId="140" fillId="76" borderId="59" applyNumberFormat="0" applyAlignment="0" applyProtection="0"/>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154" fillId="0" borderId="0" applyNumberFormat="0" applyFill="0" applyBorder="0" applyAlignment="0">
      <alignment horizontal="center"/>
    </xf>
    <xf numFmtId="0" fontId="29" fillId="0" borderId="0"/>
    <xf numFmtId="0" fontId="20" fillId="0" borderId="0"/>
    <xf numFmtId="173" fontId="70" fillId="0" borderId="0"/>
    <xf numFmtId="4" fontId="1" fillId="0" borderId="0"/>
    <xf numFmtId="4" fontId="1" fillId="0" borderId="0"/>
    <xf numFmtId="177" fontId="1" fillId="0" borderId="0"/>
    <xf numFmtId="177" fontId="1" fillId="0" borderId="0"/>
    <xf numFmtId="0" fontId="29" fillId="0" borderId="0"/>
    <xf numFmtId="0" fontId="1" fillId="0" borderId="0" applyNumberFormat="0" applyFill="0" applyBorder="0" applyAlignment="0" applyProtection="0"/>
    <xf numFmtId="0" fontId="1" fillId="0" borderId="0"/>
    <xf numFmtId="0" fontId="1" fillId="0" borderId="0"/>
    <xf numFmtId="0" fontId="1" fillId="0" borderId="0"/>
    <xf numFmtId="0" fontId="155" fillId="0" borderId="0"/>
    <xf numFmtId="0" fontId="156" fillId="0" borderId="0">
      <alignment horizontal="center"/>
    </xf>
    <xf numFmtId="173" fontId="107" fillId="0" borderId="0"/>
    <xf numFmtId="40" fontId="157" fillId="0" borderId="0" applyBorder="0">
      <alignment horizontal="right"/>
    </xf>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173" fontId="107" fillId="0" borderId="0"/>
    <xf numFmtId="3" fontId="107" fillId="0" borderId="39"/>
    <xf numFmtId="3" fontId="107" fillId="0" borderId="0"/>
    <xf numFmtId="0" fontId="86" fillId="48" borderId="48" applyNumberFormat="0" applyAlignment="0" applyProtection="0"/>
    <xf numFmtId="183"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159" fillId="75" borderId="48" applyNumberFormat="0" applyAlignment="0" applyProtection="0"/>
    <xf numFmtId="183" fontId="159" fillId="76" borderId="48" applyNumberFormat="0" applyAlignment="0" applyProtection="0"/>
    <xf numFmtId="0" fontId="159" fillId="76" borderId="48" applyNumberFormat="0" applyAlignment="0" applyProtection="0"/>
    <xf numFmtId="0" fontId="159" fillId="76" borderId="48" applyNumberFormat="0" applyAlignment="0" applyProtection="0"/>
    <xf numFmtId="0" fontId="159" fillId="76" borderId="48" applyNumberFormat="0" applyAlignment="0" applyProtection="0"/>
    <xf numFmtId="0" fontId="25" fillId="0" borderId="0" applyFill="0" applyBorder="0" applyProtection="0">
      <alignment horizontal="center" vertical="center"/>
    </xf>
    <xf numFmtId="0" fontId="25" fillId="0" borderId="0" applyFill="0" applyBorder="0" applyProtection="0"/>
    <xf numFmtId="0" fontId="73" fillId="0" borderId="0" applyFill="0" applyBorder="0" applyProtection="0">
      <alignment horizontal="left"/>
    </xf>
    <xf numFmtId="0" fontId="160" fillId="0" borderId="0" applyFill="0" applyBorder="0" applyProtection="0">
      <alignment horizontal="left" vertical="top"/>
    </xf>
    <xf numFmtId="0" fontId="161" fillId="0" borderId="0"/>
    <xf numFmtId="0" fontId="161" fillId="0" borderId="0"/>
    <xf numFmtId="0" fontId="59" fillId="79" borderId="50" applyNumberFormat="0" applyAlignment="0" applyProtection="0"/>
    <xf numFmtId="183"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1" fillId="0" borderId="0" applyNumberFormat="0" applyBorder="0" applyProtection="0">
      <alignment horizontal="center" wrapText="1"/>
    </xf>
    <xf numFmtId="0" fontId="1" fillId="0" borderId="0" applyNumberFormat="0" applyBorder="0" applyProtection="0">
      <alignment horizontal="center" wrapText="1"/>
    </xf>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242" fontId="1" fillId="0" borderId="0" applyFill="0" applyBorder="0" applyProtection="0">
      <alignment horizontal="right" vertical="center"/>
    </xf>
    <xf numFmtId="242" fontId="1" fillId="0" borderId="0" applyFill="0" applyBorder="0" applyProtection="0">
      <alignment horizontal="right" vertical="center"/>
    </xf>
    <xf numFmtId="242" fontId="1" fillId="0" borderId="0" applyFill="0" applyBorder="0" applyProtection="0">
      <alignment horizontal="right" vertical="center"/>
    </xf>
    <xf numFmtId="242" fontId="1" fillId="0" borderId="0" applyFill="0" applyBorder="0" applyProtection="0">
      <alignment horizontal="right" vertical="center"/>
    </xf>
    <xf numFmtId="0" fontId="87" fillId="0" borderId="0" applyNumberFormat="0" applyFill="0" applyBorder="0" applyAlignment="0" applyProtection="0"/>
    <xf numFmtId="0" fontId="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87" fillId="0" borderId="0" applyNumberFormat="0" applyFill="0" applyBorder="0" applyAlignment="0" applyProtection="0"/>
    <xf numFmtId="0" fontId="56" fillId="0" borderId="0" applyNumberFormat="0" applyFill="0" applyBorder="0" applyAlignment="0" applyProtection="0"/>
    <xf numFmtId="0" fontId="61" fillId="0" borderId="0" applyNumberFormat="0" applyFill="0" applyBorder="0" applyAlignment="0" applyProtection="0"/>
    <xf numFmtId="0" fontId="139" fillId="0" borderId="0" applyNumberFormat="0" applyFill="0" applyBorder="0" applyAlignment="0" applyProtection="0"/>
    <xf numFmtId="0" fontId="155" fillId="0" borderId="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62" fillId="86" borderId="0" applyNumberFormat="0" applyBorder="0" applyProtection="0">
      <alignment horizontal="left"/>
    </xf>
    <xf numFmtId="0" fontId="139" fillId="0" borderId="0" applyNumberFormat="0" applyFill="0" applyBorder="0" applyAlignment="0" applyProtection="0"/>
    <xf numFmtId="0" fontId="162" fillId="86" borderId="0" applyNumberFormat="0" applyBorder="0" applyProtection="0">
      <alignment horizontal="left"/>
    </xf>
    <xf numFmtId="0" fontId="162" fillId="86" borderId="0" applyNumberFormat="0" applyBorder="0" applyProtection="0">
      <alignment horizontal="left"/>
    </xf>
    <xf numFmtId="0" fontId="162" fillId="86" borderId="0" applyNumberFormat="0" applyBorder="0" applyProtection="0">
      <alignment horizontal="left"/>
    </xf>
    <xf numFmtId="0" fontId="162" fillId="86" borderId="0" applyNumberFormat="0" applyBorder="0" applyProtection="0">
      <alignment horizontal="left"/>
    </xf>
    <xf numFmtId="0" fontId="139" fillId="0" borderId="0" applyNumberFormat="0" applyFill="0" applyBorder="0" applyAlignment="0" applyProtection="0"/>
    <xf numFmtId="0" fontId="139" fillId="0" borderId="0" applyNumberFormat="0" applyFill="0" applyBorder="0" applyAlignment="0" applyProtection="0"/>
    <xf numFmtId="0" fontId="2" fillId="0" borderId="42" applyNumberFormat="0" applyBorder="0" applyProtection="0">
      <alignment wrapText="1"/>
    </xf>
    <xf numFmtId="14" fontId="163" fillId="74" borderId="0" applyNumberFormat="0" applyBorder="0" applyProtection="0">
      <alignment horizontal="center" vertical="center"/>
    </xf>
    <xf numFmtId="0" fontId="164" fillId="74" borderId="42" applyNumberFormat="0" applyBorder="0" applyProtection="0">
      <alignment horizontal="centerContinuous" vertical="center" wrapText="1"/>
    </xf>
    <xf numFmtId="14" fontId="165" fillId="76" borderId="0" applyNumberFormat="0" applyBorder="0" applyProtection="0">
      <alignment horizontal="right" vertical="center"/>
    </xf>
    <xf numFmtId="241" fontId="165" fillId="78" borderId="42" applyNumberFormat="0" applyBorder="0" applyProtection="0"/>
    <xf numFmtId="14" fontId="163" fillId="74" borderId="52" applyNumberFormat="0" applyBorder="0" applyProtection="0">
      <alignment horizontal="left" vertical="center" wrapText="1"/>
    </xf>
    <xf numFmtId="0" fontId="139" fillId="0" borderId="0" applyNumberFormat="0" applyFill="0" applyBorder="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49" fillId="0" borderId="45"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49" fillId="0" borderId="45"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1" fontId="56" fillId="98" borderId="0" applyNumberFormat="0" applyBorder="0" applyProtection="0">
      <alignment horizontal="left"/>
    </xf>
    <xf numFmtId="0" fontId="49" fillId="0" borderId="45"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166" fillId="0" borderId="0" applyNumberFormat="0" applyFill="0" applyBorder="0" applyAlignment="0" applyProtection="0"/>
    <xf numFmtId="0" fontId="51" fillId="0" borderId="0" applyNumberFormat="0" applyFill="0" applyBorder="0" applyAlignment="0" applyProtection="0"/>
    <xf numFmtId="0" fontId="139" fillId="0" borderId="0" applyNumberFormat="0" applyFill="0" applyBorder="0" applyAlignment="0" applyProtection="0"/>
    <xf numFmtId="243" fontId="167" fillId="0" borderId="12">
      <protection locked="0"/>
    </xf>
    <xf numFmtId="243" fontId="167" fillId="0" borderId="0">
      <protection locked="0"/>
    </xf>
    <xf numFmtId="0" fontId="1" fillId="0" borderId="67" applyNumberFormat="0" applyFill="0" applyAlignment="0" applyProtection="0"/>
    <xf numFmtId="0" fontId="158" fillId="0" borderId="66" applyNumberFormat="0" applyFill="0" applyAlignment="0" applyProtection="0"/>
    <xf numFmtId="0" fontId="15" fillId="0" borderId="29" applyNumberFormat="0" applyFill="0" applyAlignment="0" applyProtection="0"/>
    <xf numFmtId="0" fontId="1" fillId="0" borderId="67" applyNumberFormat="0" applyFill="0" applyAlignment="0" applyProtection="0"/>
    <xf numFmtId="0" fontId="116"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40" fillId="75" borderId="59" applyNumberFormat="0" applyAlignment="0" applyProtection="0"/>
    <xf numFmtId="183"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244" fontId="168" fillId="0" borderId="0">
      <alignment horizontal="left" vertical="center"/>
    </xf>
    <xf numFmtId="0" fontId="169" fillId="0" borderId="0">
      <alignment vertical="center"/>
    </xf>
    <xf numFmtId="244" fontId="170" fillId="0" borderId="0">
      <alignment horizontal="left" vertical="center"/>
    </xf>
    <xf numFmtId="177" fontId="171" fillId="0" borderId="0">
      <alignment horizontal="left" vertical="center"/>
    </xf>
    <xf numFmtId="20" fontId="67" fillId="0" borderId="0"/>
    <xf numFmtId="0" fontId="172" fillId="0" borderId="0">
      <alignment vertical="top"/>
    </xf>
    <xf numFmtId="0" fontId="154" fillId="0" borderId="0"/>
    <xf numFmtId="0" fontId="154" fillId="0" borderId="0"/>
    <xf numFmtId="0" fontId="154" fillId="0" borderId="0"/>
    <xf numFmtId="0" fontId="154" fillId="0" borderId="0"/>
    <xf numFmtId="0" fontId="41" fillId="40" borderId="0" applyNumberFormat="0" applyBorder="0" applyAlignment="0" applyProtection="0"/>
    <xf numFmtId="183"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2" borderId="0" applyNumberFormat="0" applyBorder="0" applyAlignment="0" applyProtection="0"/>
    <xf numFmtId="183"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58" fillId="74" borderId="50" applyNumberFormat="0" applyAlignment="0" applyProtection="0"/>
    <xf numFmtId="183"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0" fontId="59" fillId="74" borderId="50" applyNumberFormat="0" applyAlignment="0" applyProtection="0"/>
    <xf numFmtId="177" fontId="151" fillId="0" borderId="0"/>
    <xf numFmtId="170" fontId="29"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17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245" fontId="36" fillId="0" borderId="0" applyFont="0" applyFill="0" applyBorder="0" applyProtection="0">
      <alignment horizontal="right"/>
    </xf>
    <xf numFmtId="246" fontId="48" fillId="0" borderId="0" applyFont="0" applyFill="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7" borderId="0" applyNumberFormat="0" applyBorder="0" applyAlignment="0" applyProtection="0"/>
    <xf numFmtId="0" fontId="5" fillId="17"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33" borderId="0" applyNumberFormat="0" applyBorder="0" applyAlignment="0" applyProtection="0"/>
    <xf numFmtId="0" fontId="5" fillId="33"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22" borderId="0" applyNumberFormat="0" applyBorder="0" applyAlignment="0" applyProtection="0"/>
    <xf numFmtId="0" fontId="16" fillId="26" borderId="0" applyNumberFormat="0" applyBorder="0" applyAlignment="0" applyProtection="0"/>
    <xf numFmtId="0" fontId="16" fillId="30" borderId="0" applyNumberFormat="0" applyBorder="0" applyAlignment="0" applyProtection="0"/>
    <xf numFmtId="0" fontId="16" fillId="34"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9" borderId="0" applyNumberFormat="0" applyBorder="0" applyAlignment="0" applyProtection="0"/>
    <xf numFmtId="0" fontId="16" fillId="23" borderId="0" applyNumberFormat="0" applyBorder="0" applyAlignment="0" applyProtection="0"/>
    <xf numFmtId="0" fontId="16" fillId="27" borderId="0" applyNumberFormat="0" applyBorder="0" applyAlignment="0" applyProtection="0"/>
    <xf numFmtId="0" fontId="16" fillId="31" borderId="0" applyNumberFormat="0" applyBorder="0" applyAlignment="0" applyProtection="0"/>
    <xf numFmtId="171" fontId="89" fillId="0" borderId="0" applyProtection="0"/>
    <xf numFmtId="171" fontId="90" fillId="0" borderId="0" applyProtection="0"/>
    <xf numFmtId="171" fontId="91" fillId="0" borderId="0" applyProtection="0"/>
    <xf numFmtId="171" fontId="92" fillId="0" borderId="0" applyProtection="0"/>
    <xf numFmtId="171" fontId="93" fillId="0" borderId="0" applyNumberFormat="0" applyFont="0" applyFill="0" applyBorder="0" applyAlignment="0" applyProtection="0"/>
    <xf numFmtId="171" fontId="94" fillId="0" borderId="0" applyProtection="0"/>
    <xf numFmtId="171" fontId="95" fillId="0" borderId="0" applyProtection="0"/>
    <xf numFmtId="171" fontId="96" fillId="0" borderId="0"/>
    <xf numFmtId="0" fontId="36" fillId="0" borderId="0" applyFill="0" applyBorder="0" applyProtection="0">
      <alignment horizontal="left"/>
    </xf>
    <xf numFmtId="171" fontId="36" fillId="0" borderId="0" applyFill="0" applyBorder="0" applyProtection="0">
      <alignment horizontal="left"/>
    </xf>
    <xf numFmtId="0" fontId="53" fillId="0" borderId="7">
      <alignment horizontal="left" vertical="center"/>
    </xf>
    <xf numFmtId="0" fontId="53" fillId="0" borderId="7">
      <alignment horizontal="left" vertical="center"/>
    </xf>
    <xf numFmtId="210" fontId="35" fillId="0" borderId="58">
      <alignment horizontal="center"/>
    </xf>
    <xf numFmtId="10" fontId="17" fillId="36" borderId="12" applyNumberFormat="0" applyBorder="0" applyAlignment="0" applyProtection="0"/>
    <xf numFmtId="10" fontId="17" fillId="36" borderId="12" applyNumberFormat="0" applyBorder="0" applyAlignment="0" applyProtection="0"/>
    <xf numFmtId="179" fontId="5" fillId="0" borderId="0" applyFont="0" applyFill="0" applyBorder="0" applyAlignment="0" applyProtection="0"/>
    <xf numFmtId="0" fontId="11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5" fillId="0" borderId="0"/>
    <xf numFmtId="0" fontId="1" fillId="0" borderId="0" applyNumberFormat="0" applyFill="0" applyBorder="0" applyAlignment="0" applyProtection="0"/>
    <xf numFmtId="0" fontId="1" fillId="0" borderId="0"/>
    <xf numFmtId="4" fontId="7" fillId="0" borderId="0" applyBorder="0" applyProtection="0">
      <alignment horizontal="center"/>
    </xf>
    <xf numFmtId="0" fontId="5" fillId="0" borderId="0"/>
    <xf numFmtId="171" fontId="1" fillId="0" borderId="0" applyNumberFormat="0" applyFill="0" applyBorder="0" applyAlignment="0" applyProtection="0"/>
    <xf numFmtId="0" fontId="5" fillId="0" borderId="0"/>
    <xf numFmtId="0" fontId="1" fillId="0" borderId="0" applyNumberFormat="0" applyFill="0" applyBorder="0" applyAlignment="0" applyProtection="0"/>
    <xf numFmtId="0" fontId="5" fillId="0" borderId="0"/>
    <xf numFmtId="0" fontId="5" fillId="0" borderId="0"/>
    <xf numFmtId="0" fontId="5" fillId="10" borderId="28" applyNumberFormat="0" applyFont="0" applyAlignment="0" applyProtection="0"/>
    <xf numFmtId="0" fontId="5" fillId="10" borderId="28" applyNumberFormat="0" applyFont="0" applyAlignment="0" applyProtection="0"/>
    <xf numFmtId="0" fontId="5" fillId="10" borderId="28" applyNumberFormat="0" applyFont="0" applyAlignment="0" applyProtection="0"/>
    <xf numFmtId="0" fontId="5" fillId="10" borderId="28" applyNumberFormat="0" applyFont="0" applyAlignment="0" applyProtection="0"/>
    <xf numFmtId="0" fontId="5" fillId="10" borderId="28" applyNumberFormat="0" applyFont="0" applyAlignment="0" applyProtection="0"/>
    <xf numFmtId="247" fontId="1" fillId="0" borderId="0" applyFont="0" applyFill="0" applyBorder="0" applyAlignment="0" applyProtection="0"/>
    <xf numFmtId="171" fontId="96" fillId="0" borderId="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1" fontId="96" fillId="0" borderId="0"/>
    <xf numFmtId="0" fontId="12" fillId="8" borderId="25" applyNumberFormat="0" applyAlignment="0" applyProtection="0"/>
    <xf numFmtId="0" fontId="38" fillId="1" borderId="7" applyNumberFormat="0" applyFont="0" applyAlignment="0">
      <alignment horizontal="center"/>
    </xf>
    <xf numFmtId="0" fontId="38" fillId="1" borderId="7" applyNumberFormat="0" applyFont="0" applyAlignment="0">
      <alignment horizontal="center"/>
    </xf>
    <xf numFmtId="0" fontId="154" fillId="0" borderId="0" applyNumberFormat="0" applyFill="0" applyBorder="0" applyAlignment="0">
      <alignment horizontal="center"/>
    </xf>
    <xf numFmtId="0" fontId="174" fillId="0" borderId="0" applyBorder="0" applyProtection="0">
      <alignment horizontal="left"/>
    </xf>
    <xf numFmtId="171" fontId="174" fillId="0" borderId="0" applyBorder="0" applyProtection="0">
      <alignment horizontal="left"/>
    </xf>
    <xf numFmtId="171" fontId="25" fillId="0" borderId="0" applyFill="0" applyBorder="0" applyProtection="0">
      <alignment horizontal="left"/>
    </xf>
    <xf numFmtId="171" fontId="17" fillId="0" borderId="68" applyFill="0" applyBorder="0" applyProtection="0">
      <alignment horizontal="left" vertical="top"/>
    </xf>
    <xf numFmtId="0" fontId="175" fillId="0" borderId="0" applyNumberFormat="0" applyProtection="0">
      <alignment vertical="center"/>
    </xf>
    <xf numFmtId="0" fontId="176" fillId="0" borderId="0" applyNumberFormat="0" applyProtection="0">
      <alignment vertical="center"/>
    </xf>
    <xf numFmtId="0" fontId="1" fillId="0" borderId="67" applyNumberFormat="0" applyFill="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139" fillId="0" borderId="0" applyNumberFormat="0" applyFill="0" applyBorder="0" applyAlignment="0" applyProtection="0"/>
    <xf numFmtId="0" fontId="86" fillId="49" borderId="48" applyNumberFormat="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139" fillId="0" borderId="0" applyNumberFormat="0" applyFill="0" applyBorder="0" applyAlignment="0" applyProtection="0"/>
    <xf numFmtId="0" fontId="86" fillId="49" borderId="48" applyNumberFormat="0" applyAlignment="0" applyProtection="0"/>
    <xf numFmtId="0" fontId="29" fillId="39" borderId="0" applyNumberFormat="0" applyBorder="0" applyAlignment="0" applyProtection="0"/>
    <xf numFmtId="0" fontId="29" fillId="41" borderId="0" applyNumberFormat="0" applyBorder="0" applyAlignment="0" applyProtection="0"/>
    <xf numFmtId="0" fontId="29" fillId="43" borderId="0" applyNumberFormat="0" applyBorder="0" applyAlignment="0" applyProtection="0"/>
    <xf numFmtId="0" fontId="29" fillId="45" borderId="0" applyNumberFormat="0" applyBorder="0" applyAlignment="0" applyProtection="0"/>
    <xf numFmtId="0" fontId="29" fillId="47" borderId="0" applyNumberFormat="0" applyBorder="0" applyAlignment="0" applyProtection="0"/>
    <xf numFmtId="0" fontId="29" fillId="49" borderId="0" applyNumberFormat="0" applyBorder="0" applyAlignment="0" applyProtection="0"/>
    <xf numFmtId="0" fontId="29" fillId="51" borderId="0" applyNumberFormat="0" applyBorder="0" applyAlignment="0" applyProtection="0"/>
    <xf numFmtId="0" fontId="29" fillId="53" borderId="0" applyNumberFormat="0" applyBorder="0" applyAlignment="0" applyProtection="0"/>
    <xf numFmtId="0" fontId="29" fillId="55" borderId="0" applyNumberFormat="0" applyBorder="0" applyAlignment="0" applyProtection="0"/>
    <xf numFmtId="0" fontId="29" fillId="45" borderId="0" applyNumberFormat="0" applyBorder="0" applyAlignment="0" applyProtection="0"/>
    <xf numFmtId="0" fontId="29" fillId="51" borderId="0" applyNumberFormat="0" applyBorder="0" applyAlignment="0" applyProtection="0"/>
    <xf numFmtId="0" fontId="29" fillId="57" borderId="0" applyNumberFormat="0" applyBorder="0" applyAlignment="0" applyProtection="0"/>
    <xf numFmtId="0" fontId="32" fillId="59" borderId="0" applyNumberFormat="0" applyBorder="0" applyAlignment="0" applyProtection="0"/>
    <xf numFmtId="0" fontId="32" fillId="53" borderId="0" applyNumberFormat="0" applyBorder="0" applyAlignment="0" applyProtection="0"/>
    <xf numFmtId="0" fontId="32" fillId="55"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5" borderId="0" applyNumberFormat="0" applyBorder="0" applyAlignment="0" applyProtection="0"/>
    <xf numFmtId="0" fontId="32" fillId="66" borderId="0" applyNumberFormat="0" applyBorder="0" applyAlignment="0" applyProtection="0"/>
    <xf numFmtId="0" fontId="32" fillId="67" borderId="0" applyNumberFormat="0" applyBorder="0" applyAlignment="0" applyProtection="0"/>
    <xf numFmtId="0" fontId="32" fillId="68" borderId="0" applyNumberFormat="0" applyBorder="0" applyAlignment="0" applyProtection="0"/>
    <xf numFmtId="0" fontId="32" fillId="61" borderId="0" applyNumberFormat="0" applyBorder="0" applyAlignment="0" applyProtection="0"/>
    <xf numFmtId="0" fontId="32" fillId="63" borderId="0" applyNumberFormat="0" applyBorder="0" applyAlignment="0" applyProtection="0"/>
    <xf numFmtId="0" fontId="32" fillId="69" borderId="0" applyNumberFormat="0" applyBorder="0" applyAlignment="0" applyProtection="0"/>
    <xf numFmtId="0" fontId="41" fillId="41" borderId="0" applyNumberFormat="0" applyBorder="0" applyAlignment="0" applyProtection="0"/>
    <xf numFmtId="0" fontId="54" fillId="75" borderId="72" applyNumberFormat="0" applyAlignment="0" applyProtection="0"/>
    <xf numFmtId="183" fontId="54" fillId="76" borderId="72" applyNumberFormat="0" applyAlignment="0" applyProtection="0"/>
    <xf numFmtId="0" fontId="54" fillId="76" borderId="72" applyNumberFormat="0" applyAlignment="0" applyProtection="0"/>
    <xf numFmtId="0" fontId="54" fillId="76" borderId="72" applyNumberFormat="0" applyAlignment="0" applyProtection="0"/>
    <xf numFmtId="0" fontId="54" fillId="76" borderId="72" applyNumberFormat="0" applyAlignment="0" applyProtection="0"/>
    <xf numFmtId="0" fontId="54" fillId="76" borderId="72" applyNumberFormat="0" applyAlignment="0" applyProtection="0"/>
    <xf numFmtId="0" fontId="54" fillId="76" borderId="72" applyNumberFormat="0" applyAlignment="0" applyProtection="0"/>
    <xf numFmtId="0" fontId="54" fillId="76" borderId="72" applyNumberFormat="0" applyAlignment="0" applyProtection="0"/>
    <xf numFmtId="0" fontId="55" fillId="76" borderId="72" applyNumberFormat="0" applyAlignment="0" applyProtection="0"/>
    <xf numFmtId="0" fontId="54" fillId="76" borderId="72" applyNumberFormat="0" applyAlignment="0" applyProtection="0"/>
    <xf numFmtId="0" fontId="54" fillId="76" borderId="72" applyNumberFormat="0" applyAlignment="0" applyProtection="0"/>
    <xf numFmtId="0" fontId="54" fillId="76" borderId="72" applyNumberFormat="0" applyAlignment="0" applyProtection="0"/>
    <xf numFmtId="0" fontId="59" fillId="74" borderId="50" applyNumberFormat="0" applyAlignment="0" applyProtection="0"/>
    <xf numFmtId="43" fontId="29" fillId="0" borderId="0" applyFont="0" applyFill="0" applyBorder="0" applyAlignment="0" applyProtection="0"/>
    <xf numFmtId="0" fontId="1" fillId="80" borderId="73" applyNumberFormat="0" applyFont="0" applyAlignment="0" applyProtection="0"/>
    <xf numFmtId="0" fontId="86" fillId="49" borderId="72" applyNumberFormat="0" applyAlignment="0" applyProtection="0"/>
    <xf numFmtId="0" fontId="86" fillId="49" borderId="72" applyNumberFormat="0" applyAlignment="0" applyProtection="0"/>
    <xf numFmtId="0" fontId="86" fillId="49" borderId="72" applyNumberFormat="0" applyAlignment="0" applyProtection="0"/>
    <xf numFmtId="0" fontId="86" fillId="49" borderId="72" applyNumberFormat="0" applyAlignment="0" applyProtection="0"/>
    <xf numFmtId="0" fontId="86" fillId="49"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6" fillId="48" borderId="72" applyNumberFormat="0" applyAlignment="0" applyProtection="0"/>
    <xf numFmtId="0" fontId="87" fillId="0" borderId="0" applyNumberFormat="0" applyFill="0" applyBorder="0" applyAlignment="0" applyProtection="0"/>
    <xf numFmtId="0" fontId="44" fillId="43" borderId="0" applyNumberFormat="0" applyBorder="0" applyAlignment="0" applyProtection="0"/>
    <xf numFmtId="0" fontId="49" fillId="0" borderId="45" applyNumberFormat="0" applyFill="0" applyAlignment="0" applyProtection="0"/>
    <xf numFmtId="0" fontId="50" fillId="0" borderId="46" applyNumberFormat="0" applyFill="0" applyAlignment="0" applyProtection="0"/>
    <xf numFmtId="0" fontId="51" fillId="0" borderId="47" applyNumberFormat="0" applyFill="0" applyAlignment="0" applyProtection="0"/>
    <xf numFmtId="0" fontId="51" fillId="0" borderId="0" applyNumberFormat="0" applyFill="0" applyBorder="0" applyAlignment="0" applyProtection="0"/>
    <xf numFmtId="0" fontId="1" fillId="84" borderId="73" applyNumberFormat="0" applyAlignment="0" applyProtection="0"/>
    <xf numFmtId="183"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29" fillId="80" borderId="73" applyNumberFormat="0" applyFont="0" applyAlignment="0" applyProtection="0"/>
    <xf numFmtId="0" fontId="111" fillId="0" borderId="19" applyNumberFormat="0" applyFill="0" applyBorder="0" applyAlignment="0" applyProtection="0">
      <alignment horizontal="left"/>
    </xf>
    <xf numFmtId="0" fontId="86" fillId="49" borderId="72" applyNumberFormat="0" applyAlignment="0" applyProtection="0"/>
    <xf numFmtId="0" fontId="115" fillId="49" borderId="72" applyNumberFormat="0" applyAlignment="0" applyProtection="0"/>
    <xf numFmtId="0" fontId="115" fillId="49" borderId="72" applyNumberFormat="0" applyAlignment="0" applyProtection="0"/>
    <xf numFmtId="0" fontId="115" fillId="49" borderId="72" applyNumberFormat="0" applyAlignment="0" applyProtection="0"/>
    <xf numFmtId="0" fontId="115" fillId="49" borderId="72" applyNumberFormat="0" applyAlignment="0" applyProtection="0"/>
    <xf numFmtId="0" fontId="115" fillId="49" borderId="72" applyNumberFormat="0" applyAlignment="0" applyProtection="0"/>
    <xf numFmtId="0" fontId="86" fillId="49" borderId="72" applyNumberFormat="0" applyAlignment="0" applyProtection="0"/>
    <xf numFmtId="0" fontId="86" fillId="49" borderId="72" applyNumberFormat="0" applyAlignment="0" applyProtection="0"/>
    <xf numFmtId="0" fontId="115" fillId="49" borderId="72" applyNumberFormat="0" applyAlignment="0" applyProtection="0"/>
    <xf numFmtId="213" fontId="113" fillId="0" borderId="34">
      <alignment vertical="center"/>
    </xf>
    <xf numFmtId="0" fontId="1" fillId="84" borderId="73" applyNumberFormat="0" applyAlignment="0" applyProtection="0"/>
    <xf numFmtId="183" fontId="30" fillId="80" borderId="73" applyNumberFormat="0" applyFont="0" applyAlignment="0" applyProtection="0"/>
    <xf numFmtId="0" fontId="30" fillId="80" borderId="73" applyNumberFormat="0" applyFont="0" applyAlignment="0" applyProtection="0"/>
    <xf numFmtId="0" fontId="30" fillId="80" borderId="73" applyNumberFormat="0" applyFont="0" applyAlignment="0" applyProtection="0"/>
    <xf numFmtId="0" fontId="30" fillId="80" borderId="73" applyNumberFormat="0" applyFont="0" applyAlignment="0" applyProtection="0"/>
    <xf numFmtId="0" fontId="54" fillId="75" borderId="72" applyNumberFormat="0" applyAlignment="0" applyProtection="0"/>
    <xf numFmtId="183" fontId="54" fillId="76" borderId="72" applyNumberFormat="0" applyAlignment="0" applyProtection="0"/>
    <xf numFmtId="0" fontId="54" fillId="76" borderId="72" applyNumberFormat="0" applyAlignment="0" applyProtection="0"/>
    <xf numFmtId="0" fontId="54" fillId="76" borderId="72" applyNumberFormat="0" applyAlignment="0" applyProtection="0"/>
    <xf numFmtId="0" fontId="54" fillId="76" borderId="72" applyNumberFormat="0" applyAlignment="0" applyProtection="0"/>
    <xf numFmtId="0" fontId="58" fillId="0" borderId="49" applyNumberFormat="0" applyFill="0" applyAlignment="0" applyProtection="0"/>
    <xf numFmtId="43" fontId="29" fillId="0" borderId="0" applyFont="0" applyFill="0" applyBorder="0" applyAlignment="0" applyProtection="0"/>
    <xf numFmtId="0" fontId="1" fillId="80" borderId="73" applyNumberFormat="0" applyFont="0" applyAlignment="0" applyProtection="0"/>
    <xf numFmtId="0" fontId="29"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29"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 fillId="80" borderId="73" applyNumberFormat="0" applyFont="0" applyAlignment="0" applyProtection="0"/>
    <xf numFmtId="0" fontId="140" fillId="76" borderId="74" applyNumberFormat="0" applyAlignment="0" applyProtection="0"/>
    <xf numFmtId="0" fontId="140" fillId="76" borderId="74" applyNumberFormat="0" applyAlignment="0" applyProtection="0"/>
    <xf numFmtId="0" fontId="141" fillId="76" borderId="74" applyNumberFormat="0" applyAlignment="0" applyProtection="0"/>
    <xf numFmtId="0" fontId="140" fillId="76" borderId="74" applyNumberFormat="0" applyAlignment="0" applyProtection="0"/>
    <xf numFmtId="0" fontId="140" fillId="76" borderId="74" applyNumberFormat="0" applyAlignment="0" applyProtection="0"/>
    <xf numFmtId="9" fontId="65" fillId="0" borderId="75">
      <alignment vertical="center"/>
    </xf>
    <xf numFmtId="0" fontId="139" fillId="76" borderId="74" applyNumberFormat="0" applyAlignment="0" applyProtection="0"/>
    <xf numFmtId="0" fontId="140" fillId="76" borderId="74" applyNumberFormat="0" applyAlignment="0" applyProtection="0"/>
    <xf numFmtId="0" fontId="140" fillId="76" borderId="74" applyNumberFormat="0" applyAlignment="0" applyProtection="0"/>
    <xf numFmtId="0" fontId="140" fillId="76" borderId="74" applyNumberFormat="0" applyAlignment="0" applyProtection="0"/>
    <xf numFmtId="0" fontId="140" fillId="76" borderId="74"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0" fontId="140" fillId="76" borderId="74" applyNumberFormat="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86" fillId="48" borderId="72" applyNumberFormat="0" applyAlignment="0" applyProtection="0"/>
    <xf numFmtId="183" fontId="86" fillId="49" borderId="72" applyNumberFormat="0" applyAlignment="0" applyProtection="0"/>
    <xf numFmtId="0" fontId="86" fillId="49" borderId="72" applyNumberFormat="0" applyAlignment="0" applyProtection="0"/>
    <xf numFmtId="0" fontId="86" fillId="49" borderId="72" applyNumberFormat="0" applyAlignment="0" applyProtection="0"/>
    <xf numFmtId="0" fontId="86" fillId="49" borderId="72" applyNumberFormat="0" applyAlignment="0" applyProtection="0"/>
    <xf numFmtId="0" fontId="159" fillId="75" borderId="72" applyNumberFormat="0" applyAlignment="0" applyProtection="0"/>
    <xf numFmtId="183" fontId="159" fillId="76" borderId="72" applyNumberFormat="0" applyAlignment="0" applyProtection="0"/>
    <xf numFmtId="0" fontId="159" fillId="76" borderId="72" applyNumberFormat="0" applyAlignment="0" applyProtection="0"/>
    <xf numFmtId="0" fontId="159" fillId="76" borderId="72" applyNumberFormat="0" applyAlignment="0" applyProtection="0"/>
    <xf numFmtId="0" fontId="159" fillId="76" borderId="72" applyNumberFormat="0" applyAlignment="0" applyProtection="0"/>
    <xf numFmtId="0" fontId="139" fillId="0" borderId="0" applyNumberFormat="0" applyFill="0" applyBorder="0" applyAlignment="0" applyProtection="0"/>
    <xf numFmtId="0" fontId="162" fillId="86" borderId="0" applyNumberFormat="0" applyBorder="0" applyProtection="0">
      <alignment horizontal="left"/>
    </xf>
    <xf numFmtId="0" fontId="158" fillId="0" borderId="76" applyNumberFormat="0" applyFill="0" applyAlignment="0" applyProtection="0"/>
    <xf numFmtId="0" fontId="116"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58" fillId="0" borderId="76" applyNumberFormat="0" applyFill="0" applyAlignment="0" applyProtection="0"/>
    <xf numFmtId="0" fontId="140" fillId="75" borderId="74" applyNumberFormat="0" applyAlignment="0" applyProtection="0"/>
    <xf numFmtId="183" fontId="140" fillId="76" borderId="74" applyNumberFormat="0" applyAlignment="0" applyProtection="0"/>
    <xf numFmtId="0" fontId="140" fillId="76" borderId="74" applyNumberFormat="0" applyAlignment="0" applyProtection="0"/>
    <xf numFmtId="0" fontId="140" fillId="76" borderId="74" applyNumberFormat="0" applyAlignment="0" applyProtection="0"/>
    <xf numFmtId="0" fontId="140" fillId="76" borderId="74" applyNumberFormat="0" applyAlignment="0" applyProtection="0"/>
    <xf numFmtId="0" fontId="39" fillId="0" borderId="0" applyNumberFormat="0" applyFill="0" applyBorder="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140" fillId="76" borderId="93" applyNumberForma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183" fontId="54" fillId="76" borderId="99" applyNumberFormat="0" applyAlignment="0" applyProtection="0"/>
    <xf numFmtId="0" fontId="86" fillId="48" borderId="99" applyNumberFormat="0" applyAlignment="0" applyProtection="0"/>
    <xf numFmtId="0" fontId="139" fillId="76" borderId="93" applyNumberFormat="0" applyAlignment="0" applyProtection="0"/>
    <xf numFmtId="0" fontId="140" fillId="75" borderId="101" applyNumberFormat="0" applyAlignment="0" applyProtection="0"/>
    <xf numFmtId="0" fontId="140" fillId="76" borderId="101" applyNumberFormat="0" applyAlignment="0" applyProtection="0"/>
    <xf numFmtId="183" fontId="140" fillId="76" borderId="101" applyNumberFormat="0" applyAlignment="0" applyProtection="0"/>
    <xf numFmtId="0" fontId="140" fillId="76" borderId="85" applyNumberFormat="0" applyAlignment="0" applyProtection="0"/>
    <xf numFmtId="0" fontId="140" fillId="76" borderId="85" applyNumberFormat="0" applyAlignment="0" applyProtection="0"/>
    <xf numFmtId="183" fontId="140" fillId="76" borderId="85" applyNumberFormat="0" applyAlignment="0" applyProtection="0"/>
    <xf numFmtId="0" fontId="140" fillId="75" borderId="85" applyNumberFormat="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16" fillId="0" borderId="87" applyNumberFormat="0" applyFill="0" applyAlignment="0" applyProtection="0"/>
    <xf numFmtId="0" fontId="158" fillId="0" borderId="87" applyNumberFormat="0" applyFill="0" applyAlignment="0" applyProtection="0"/>
    <xf numFmtId="0" fontId="140" fillId="76" borderId="101" applyNumberFormat="0" applyAlignment="0" applyProtection="0"/>
    <xf numFmtId="0" fontId="140" fillId="76" borderId="101" applyNumberFormat="0" applyAlignment="0" applyProtection="0"/>
    <xf numFmtId="0" fontId="158" fillId="0" borderId="103" applyNumberFormat="0" applyFill="0" applyAlignment="0" applyProtection="0"/>
    <xf numFmtId="0" fontId="158" fillId="0" borderId="103" applyNumberFormat="0" applyFill="0" applyAlignment="0" applyProtection="0"/>
    <xf numFmtId="0" fontId="158" fillId="0" borderId="103" applyNumberFormat="0" applyFill="0" applyAlignment="0" applyProtection="0"/>
    <xf numFmtId="0" fontId="158" fillId="0" borderId="103" applyNumberFormat="0" applyFill="0" applyAlignment="0" applyProtection="0"/>
    <xf numFmtId="0" fontId="116" fillId="0" borderId="103" applyNumberFormat="0" applyFill="0" applyAlignment="0" applyProtection="0"/>
    <xf numFmtId="0" fontId="158" fillId="0" borderId="103" applyNumberFormat="0" applyFill="0" applyAlignment="0" applyProtection="0"/>
    <xf numFmtId="0" fontId="159" fillId="76" borderId="99" applyNumberFormat="0" applyAlignment="0" applyProtection="0"/>
    <xf numFmtId="0" fontId="159" fillId="76" borderId="99" applyNumberFormat="0" applyAlignment="0" applyProtection="0"/>
    <xf numFmtId="0" fontId="159" fillId="76" borderId="99" applyNumberFormat="0" applyAlignment="0" applyProtection="0"/>
    <xf numFmtId="183" fontId="159" fillId="76" borderId="99" applyNumberFormat="0" applyAlignment="0" applyProtection="0"/>
    <xf numFmtId="0" fontId="86" fillId="49" borderId="99" applyNumberFormat="0" applyAlignment="0" applyProtection="0"/>
    <xf numFmtId="0" fontId="86" fillId="49" borderId="99" applyNumberFormat="0" applyAlignment="0" applyProtection="0"/>
    <xf numFmtId="0" fontId="86" fillId="49" borderId="99" applyNumberFormat="0" applyAlignment="0" applyProtection="0"/>
    <xf numFmtId="183" fontId="86" fillId="49" borderId="99" applyNumberFormat="0" applyAlignment="0" applyProtection="0"/>
    <xf numFmtId="0" fontId="86" fillId="48" borderId="99" applyNumberFormat="0" applyAlignment="0" applyProtection="0"/>
    <xf numFmtId="0" fontId="158" fillId="0" borderId="103" applyNumberFormat="0" applyFill="0" applyAlignment="0" applyProtection="0"/>
    <xf numFmtId="0" fontId="158" fillId="0" borderId="103" applyNumberFormat="0" applyFill="0" applyAlignment="0" applyProtection="0"/>
    <xf numFmtId="0" fontId="158" fillId="0" borderId="103" applyNumberFormat="0" applyFill="0" applyAlignment="0" applyProtection="0"/>
    <xf numFmtId="0" fontId="158" fillId="0" borderId="103" applyNumberFormat="0" applyFill="0" applyAlignment="0" applyProtection="0"/>
    <xf numFmtId="0" fontId="140" fillId="76" borderId="101" applyNumberFormat="0" applyAlignment="0" applyProtection="0"/>
    <xf numFmtId="0" fontId="140" fillId="76" borderId="101" applyNumberFormat="0" applyAlignment="0" applyProtection="0"/>
    <xf numFmtId="0" fontId="140" fillId="76" borderId="101" applyNumberFormat="0" applyAlignment="0" applyProtection="0"/>
    <xf numFmtId="0" fontId="140" fillId="76" borderId="101" applyNumberFormat="0" applyAlignment="0" applyProtection="0"/>
    <xf numFmtId="0" fontId="140" fillId="76" borderId="101" applyNumberFormat="0" applyAlignment="0" applyProtection="0"/>
    <xf numFmtId="9" fontId="65" fillId="0" borderId="102">
      <alignment vertical="center"/>
    </xf>
    <xf numFmtId="0" fontId="140" fillId="76" borderId="101" applyNumberFormat="0" applyAlignment="0" applyProtection="0"/>
    <xf numFmtId="0" fontId="141" fillId="76" borderId="101" applyNumberFormat="0" applyAlignment="0" applyProtection="0"/>
    <xf numFmtId="0" fontId="140" fillId="76" borderId="101" applyNumberFormat="0" applyAlignment="0" applyProtection="0"/>
    <xf numFmtId="0" fontId="140" fillId="76" borderId="101" applyNumberForma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29" fillId="80" borderId="100" applyNumberFormat="0" applyFont="0" applyAlignment="0" applyProtection="0"/>
    <xf numFmtId="0" fontId="1" fillId="80" borderId="100" applyNumberFormat="0" applyFont="0" applyAlignment="0" applyProtection="0"/>
    <xf numFmtId="0" fontId="54" fillId="76" borderId="99" applyNumberFormat="0" applyAlignment="0" applyProtection="0"/>
    <xf numFmtId="0" fontId="54" fillId="76" borderId="99" applyNumberFormat="0" applyAlignment="0" applyProtection="0"/>
    <xf numFmtId="183" fontId="54" fillId="76" borderId="99" applyNumberFormat="0" applyAlignment="0" applyProtection="0"/>
    <xf numFmtId="0" fontId="54" fillId="75" borderId="99" applyNumberFormat="0" applyAlignment="0" applyProtection="0"/>
    <xf numFmtId="0" fontId="30" fillId="80" borderId="100" applyNumberFormat="0" applyFont="0" applyAlignment="0" applyProtection="0"/>
    <xf numFmtId="0" fontId="30" fillId="80" borderId="100" applyNumberFormat="0" applyFont="0" applyAlignment="0" applyProtection="0"/>
    <xf numFmtId="0" fontId="30" fillId="80" borderId="100" applyNumberFormat="0" applyFont="0" applyAlignment="0" applyProtection="0"/>
    <xf numFmtId="183" fontId="30" fillId="80" borderId="100" applyNumberFormat="0" applyFont="0" applyAlignment="0" applyProtection="0"/>
    <xf numFmtId="0" fontId="1" fillId="84" borderId="100" applyNumberFormat="0" applyAlignment="0" applyProtection="0"/>
    <xf numFmtId="0" fontId="115" fillId="49" borderId="99" applyNumberFormat="0" applyAlignment="0" applyProtection="0"/>
    <xf numFmtId="0" fontId="86" fillId="49" borderId="99" applyNumberFormat="0" applyAlignment="0" applyProtection="0"/>
    <xf numFmtId="0" fontId="86" fillId="49" borderId="99" applyNumberFormat="0" applyAlignment="0" applyProtection="0"/>
    <xf numFmtId="0" fontId="115" fillId="49" borderId="99" applyNumberFormat="0" applyAlignment="0" applyProtection="0"/>
    <xf numFmtId="0" fontId="115" fillId="49" borderId="99" applyNumberFormat="0" applyAlignment="0" applyProtection="0"/>
    <xf numFmtId="0" fontId="115" fillId="49" borderId="99" applyNumberFormat="0" applyAlignment="0" applyProtection="0"/>
    <xf numFmtId="0" fontId="1" fillId="80" borderId="100" applyNumberFormat="0" applyFont="0" applyAlignment="0" applyProtection="0"/>
    <xf numFmtId="0" fontId="115" fillId="49" borderId="99" applyNumberFormat="0" applyAlignment="0" applyProtection="0"/>
    <xf numFmtId="0" fontId="86" fillId="49" borderId="99" applyNumberForma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183" fontId="29" fillId="80" borderId="100" applyNumberFormat="0" applyFont="0" applyAlignment="0" applyProtection="0"/>
    <xf numFmtId="0" fontId="1" fillId="84" borderId="100" applyNumberForma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159" fillId="76" borderId="83" applyNumberFormat="0" applyAlignment="0" applyProtection="0"/>
    <xf numFmtId="0" fontId="159" fillId="76" borderId="83" applyNumberFormat="0" applyAlignment="0" applyProtection="0"/>
    <xf numFmtId="0" fontId="159" fillId="76" borderId="83" applyNumberFormat="0" applyAlignment="0" applyProtection="0"/>
    <xf numFmtId="183" fontId="159" fillId="76" borderId="83" applyNumberFormat="0" applyAlignment="0" applyProtection="0"/>
    <xf numFmtId="0" fontId="159" fillId="75" borderId="83" applyNumberFormat="0" applyAlignment="0" applyProtection="0"/>
    <xf numFmtId="0" fontId="86" fillId="49" borderId="83" applyNumberFormat="0" applyAlignment="0" applyProtection="0"/>
    <xf numFmtId="0" fontId="86" fillId="49" borderId="83" applyNumberFormat="0" applyAlignment="0" applyProtection="0"/>
    <xf numFmtId="0" fontId="86" fillId="49" borderId="83" applyNumberFormat="0" applyAlignment="0" applyProtection="0"/>
    <xf numFmtId="183" fontId="86" fillId="49" borderId="83" applyNumberFormat="0" applyAlignment="0" applyProtection="0"/>
    <xf numFmtId="0" fontId="86" fillId="48" borderId="83" applyNumberFormat="0" applyAlignment="0" applyProtection="0"/>
    <xf numFmtId="0" fontId="86" fillId="48" borderId="99" applyNumberFormat="0" applyAlignment="0" applyProtection="0"/>
    <xf numFmtId="0" fontId="86" fillId="49" borderId="99" applyNumberFormat="0" applyAlignment="0" applyProtection="0"/>
    <xf numFmtId="0" fontId="86" fillId="49" borderId="99" applyNumberFormat="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86" fillId="49" borderId="99" applyNumberFormat="0" applyAlignment="0" applyProtection="0"/>
    <xf numFmtId="0" fontId="86" fillId="49" borderId="99" applyNumberFormat="0" applyAlignment="0" applyProtection="0"/>
    <xf numFmtId="0" fontId="86" fillId="49" borderId="99" applyNumberFormat="0" applyAlignment="0" applyProtection="0"/>
    <xf numFmtId="0" fontId="1" fillId="80" borderId="100" applyNumberFormat="0" applyFont="0" applyAlignment="0" applyProtection="0"/>
    <xf numFmtId="0" fontId="54" fillId="76" borderId="99" applyNumberFormat="0" applyAlignment="0" applyProtection="0"/>
    <xf numFmtId="0" fontId="54" fillId="76" borderId="99" applyNumberFormat="0" applyAlignment="0" applyProtection="0"/>
    <xf numFmtId="0" fontId="54" fillId="76" borderId="99" applyNumberFormat="0" applyAlignment="0" applyProtection="0"/>
    <xf numFmtId="0" fontId="55" fillId="76" borderId="99" applyNumberFormat="0" applyAlignment="0" applyProtection="0"/>
    <xf numFmtId="0" fontId="54" fillId="76" borderId="99" applyNumberFormat="0" applyAlignment="0" applyProtection="0"/>
    <xf numFmtId="0" fontId="54" fillId="76" borderId="99" applyNumberFormat="0" applyAlignment="0" applyProtection="0"/>
    <xf numFmtId="0" fontId="54" fillId="76" borderId="99" applyNumberFormat="0" applyAlignment="0" applyProtection="0"/>
    <xf numFmtId="0" fontId="54" fillId="76" borderId="99" applyNumberFormat="0" applyAlignment="0" applyProtection="0"/>
    <xf numFmtId="0" fontId="54" fillId="76" borderId="99" applyNumberFormat="0" applyAlignment="0" applyProtection="0"/>
    <xf numFmtId="0" fontId="54" fillId="76" borderId="99" applyNumberFormat="0" applyAlignment="0" applyProtection="0"/>
    <xf numFmtId="0" fontId="54" fillId="75" borderId="99" applyNumberFormat="0" applyAlignment="0" applyProtection="0"/>
    <xf numFmtId="0" fontId="140" fillId="76" borderId="85" applyNumberFormat="0" applyAlignment="0" applyProtection="0"/>
    <xf numFmtId="0" fontId="86" fillId="49" borderId="99" applyNumberFormat="0" applyAlignment="0" applyProtection="0"/>
    <xf numFmtId="0" fontId="86" fillId="49" borderId="99" applyNumberFormat="0" applyAlignment="0" applyProtection="0"/>
    <xf numFmtId="0" fontId="140" fillId="76" borderId="85" applyNumberFormat="0" applyAlignment="0" applyProtection="0"/>
    <xf numFmtId="0" fontId="140" fillId="76" borderId="85" applyNumberFormat="0" applyAlignment="0" applyProtection="0"/>
    <xf numFmtId="0" fontId="140" fillId="76" borderId="85" applyNumberFormat="0" applyAlignment="0" applyProtection="0"/>
    <xf numFmtId="0" fontId="140" fillId="76" borderId="85" applyNumberFormat="0" applyAlignment="0" applyProtection="0"/>
    <xf numFmtId="0" fontId="139" fillId="76" borderId="85" applyNumberFormat="0" applyAlignment="0" applyProtection="0"/>
    <xf numFmtId="0" fontId="37" fillId="94" borderId="82" applyNumberFormat="0" applyFont="0" applyBorder="0" applyAlignment="0"/>
    <xf numFmtId="9" fontId="65" fillId="0" borderId="86">
      <alignment vertical="center"/>
    </xf>
    <xf numFmtId="0" fontId="38" fillId="1" borderId="96" applyNumberFormat="0" applyFont="0" applyAlignment="0">
      <alignment horizontal="center"/>
    </xf>
    <xf numFmtId="0" fontId="38" fillId="1" borderId="96" applyNumberFormat="0" applyFont="0" applyAlignment="0">
      <alignment horizontal="center"/>
    </xf>
    <xf numFmtId="0" fontId="53" fillId="0" borderId="96">
      <alignment horizontal="left" vertical="center"/>
    </xf>
    <xf numFmtId="0" fontId="53" fillId="0" borderId="96">
      <alignment horizontal="left" vertical="center"/>
    </xf>
    <xf numFmtId="0" fontId="140" fillId="76" borderId="85" applyNumberFormat="0" applyAlignment="0" applyProtection="0"/>
    <xf numFmtId="0" fontId="140" fillId="76" borderId="85" applyNumberFormat="0" applyAlignment="0" applyProtection="0"/>
    <xf numFmtId="0" fontId="141" fillId="76" borderId="85" applyNumberFormat="0" applyAlignment="0" applyProtection="0"/>
    <xf numFmtId="0" fontId="140" fillId="76" borderId="85" applyNumberFormat="0" applyAlignment="0" applyProtection="0"/>
    <xf numFmtId="0" fontId="140" fillId="76" borderId="85" applyNumberForma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29"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29" fillId="80" borderId="84" applyNumberFormat="0" applyFont="0" applyAlignment="0" applyProtection="0"/>
    <xf numFmtId="0" fontId="1" fillId="80" borderId="84" applyNumberFormat="0" applyFont="0" applyAlignment="0" applyProtection="0"/>
    <xf numFmtId="0" fontId="140" fillId="76" borderId="101" applyNumberFormat="0" applyAlignment="0" applyProtection="0"/>
    <xf numFmtId="0" fontId="140" fillId="76" borderId="101" applyNumberFormat="0" applyAlignment="0" applyProtection="0"/>
    <xf numFmtId="0" fontId="140" fillId="76" borderId="101" applyNumberFormat="0" applyAlignment="0" applyProtection="0"/>
    <xf numFmtId="183" fontId="140" fillId="76" borderId="101" applyNumberFormat="0" applyAlignment="0" applyProtection="0"/>
    <xf numFmtId="0" fontId="140" fillId="75" borderId="101" applyNumberFormat="0" applyAlignment="0" applyProtection="0"/>
    <xf numFmtId="0" fontId="158" fillId="0" borderId="103" applyNumberFormat="0" applyFill="0" applyAlignment="0" applyProtection="0"/>
    <xf numFmtId="0" fontId="158" fillId="0" borderId="103" applyNumberFormat="0" applyFill="0" applyAlignment="0" applyProtection="0"/>
    <xf numFmtId="0" fontId="158" fillId="0" borderId="103" applyNumberFormat="0" applyFill="0" applyAlignment="0" applyProtection="0"/>
    <xf numFmtId="0" fontId="158" fillId="0" borderId="103" applyNumberFormat="0" applyFill="0" applyAlignment="0" applyProtection="0"/>
    <xf numFmtId="0" fontId="116" fillId="0" borderId="103" applyNumberFormat="0" applyFill="0" applyAlignment="0" applyProtection="0"/>
    <xf numFmtId="0" fontId="159" fillId="76" borderId="99" applyNumberFormat="0" applyAlignment="0" applyProtection="0"/>
    <xf numFmtId="0" fontId="159" fillId="76" borderId="99" applyNumberFormat="0" applyAlignment="0" applyProtection="0"/>
    <xf numFmtId="0" fontId="159" fillId="76" borderId="99" applyNumberFormat="0" applyAlignment="0" applyProtection="0"/>
    <xf numFmtId="183" fontId="159" fillId="76" borderId="99" applyNumberFormat="0" applyAlignment="0" applyProtection="0"/>
    <xf numFmtId="0" fontId="159" fillId="75" borderId="99" applyNumberFormat="0" applyAlignment="0" applyProtection="0"/>
    <xf numFmtId="0" fontId="86" fillId="49" borderId="99" applyNumberFormat="0" applyAlignment="0" applyProtection="0"/>
    <xf numFmtId="0" fontId="86" fillId="49" borderId="99" applyNumberFormat="0" applyAlignment="0" applyProtection="0"/>
    <xf numFmtId="0" fontId="86" fillId="49" borderId="99" applyNumberFormat="0" applyAlignment="0" applyProtection="0"/>
    <xf numFmtId="183" fontId="86" fillId="49" borderId="99" applyNumberFormat="0" applyAlignment="0" applyProtection="0"/>
    <xf numFmtId="0" fontId="158" fillId="0" borderId="103" applyNumberFormat="0" applyFill="0" applyAlignment="0" applyProtection="0"/>
    <xf numFmtId="0" fontId="158" fillId="0" borderId="103" applyNumberFormat="0" applyFill="0" applyAlignment="0" applyProtection="0"/>
    <xf numFmtId="0" fontId="158" fillId="0" borderId="103" applyNumberFormat="0" applyFill="0" applyAlignment="0" applyProtection="0"/>
    <xf numFmtId="0" fontId="158" fillId="0" borderId="103" applyNumberFormat="0" applyFill="0" applyAlignment="0" applyProtection="0"/>
    <xf numFmtId="0" fontId="140" fillId="76" borderId="101" applyNumberFormat="0" applyAlignment="0" applyProtection="0"/>
    <xf numFmtId="0" fontId="38" fillId="1" borderId="96" applyNumberFormat="0" applyFont="0" applyAlignment="0">
      <alignment horizontal="center"/>
    </xf>
    <xf numFmtId="0" fontId="140" fillId="76" borderId="101" applyNumberFormat="0" applyAlignment="0" applyProtection="0"/>
    <xf numFmtId="0" fontId="140" fillId="76" borderId="101" applyNumberFormat="0" applyAlignment="0" applyProtection="0"/>
    <xf numFmtId="0" fontId="140" fillId="76" borderId="101" applyNumberFormat="0" applyAlignment="0" applyProtection="0"/>
    <xf numFmtId="0" fontId="139" fillId="76" borderId="101" applyNumberFormat="0" applyAlignment="0" applyProtection="0"/>
    <xf numFmtId="223" fontId="133" fillId="0" borderId="81" applyBorder="0">
      <alignment horizontal="center" vertical="center" wrapText="1"/>
    </xf>
    <xf numFmtId="223" fontId="133" fillId="0" borderId="81" applyBorder="0">
      <alignment horizontal="center" vertical="center" wrapText="1"/>
    </xf>
    <xf numFmtId="223" fontId="133" fillId="0" borderId="81" applyBorder="0">
      <alignment horizontal="center" vertical="center" wrapText="1"/>
    </xf>
    <xf numFmtId="223" fontId="133" fillId="0" borderId="81" applyBorder="0">
      <alignment horizontal="center" vertical="center" wrapText="1"/>
    </xf>
    <xf numFmtId="223" fontId="133" fillId="0" borderId="81" applyBorder="0">
      <alignment horizontal="center" vertical="center" wrapText="1"/>
    </xf>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183" fontId="54" fillId="76" borderId="83" applyNumberFormat="0" applyAlignment="0" applyProtection="0"/>
    <xf numFmtId="0" fontId="54" fillId="75" borderId="83" applyNumberFormat="0" applyAlignment="0" applyProtection="0"/>
    <xf numFmtId="0" fontId="30" fillId="80" borderId="84" applyNumberFormat="0" applyFont="0" applyAlignment="0" applyProtection="0"/>
    <xf numFmtId="0" fontId="30" fillId="80" borderId="84" applyNumberFormat="0" applyFont="0" applyAlignment="0" applyProtection="0"/>
    <xf numFmtId="0" fontId="30" fillId="80" borderId="84" applyNumberFormat="0" applyFont="0" applyAlignment="0" applyProtection="0"/>
    <xf numFmtId="183" fontId="30" fillId="80" borderId="84" applyNumberFormat="0" applyFont="0" applyAlignment="0" applyProtection="0"/>
    <xf numFmtId="0" fontId="1" fillId="84" borderId="84" applyNumberFormat="0" applyAlignment="0" applyProtection="0"/>
    <xf numFmtId="0" fontId="115" fillId="49" borderId="83" applyNumberFormat="0" applyAlignment="0" applyProtection="0"/>
    <xf numFmtId="0" fontId="86" fillId="49" borderId="83" applyNumberFormat="0" applyAlignment="0" applyProtection="0"/>
    <xf numFmtId="0" fontId="86" fillId="49" borderId="83" applyNumberFormat="0" applyAlignment="0" applyProtection="0"/>
    <xf numFmtId="0" fontId="115" fillId="49" borderId="83" applyNumberFormat="0" applyAlignment="0" applyProtection="0"/>
    <xf numFmtId="0" fontId="115" fillId="49" borderId="83" applyNumberFormat="0" applyAlignment="0" applyProtection="0"/>
    <xf numFmtId="0" fontId="115" fillId="49" borderId="83" applyNumberFormat="0" applyAlignment="0" applyProtection="0"/>
    <xf numFmtId="0" fontId="115" fillId="49" borderId="83" applyNumberFormat="0" applyAlignment="0" applyProtection="0"/>
    <xf numFmtId="0" fontId="115" fillId="49" borderId="83" applyNumberFormat="0" applyAlignment="0" applyProtection="0"/>
    <xf numFmtId="0" fontId="54" fillId="75" borderId="91" applyNumberFormat="0" applyAlignment="0" applyProtection="0"/>
    <xf numFmtId="183"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86" fillId="49" borderId="83" applyNumberFormat="0" applyAlignment="0" applyProtection="0"/>
    <xf numFmtId="0" fontId="54" fillId="76" borderId="91" applyNumberFormat="0" applyAlignment="0" applyProtection="0"/>
    <xf numFmtId="0" fontId="54" fillId="76" borderId="91" applyNumberFormat="0" applyAlignment="0" applyProtection="0"/>
    <xf numFmtId="0" fontId="55"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140" fillId="76" borderId="101" applyNumberFormat="0" applyAlignment="0" applyProtection="0"/>
    <xf numFmtId="0" fontId="140" fillId="76" borderId="101" applyNumberFormat="0" applyAlignment="0" applyProtection="0"/>
    <xf numFmtId="0" fontId="141" fillId="76" borderId="101" applyNumberFormat="0" applyAlignment="0" applyProtection="0"/>
    <xf numFmtId="0" fontId="140" fillId="76" borderId="101" applyNumberFormat="0" applyAlignment="0" applyProtection="0"/>
    <xf numFmtId="0" fontId="140" fillId="76" borderId="101" applyNumberForma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183" fontId="29" fillId="80" borderId="84" applyNumberFormat="0" applyFont="0" applyAlignment="0" applyProtection="0"/>
    <xf numFmtId="0" fontId="1" fillId="84" borderId="84" applyNumberForma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29"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9" borderId="83" applyNumberFormat="0" applyAlignment="0" applyProtection="0"/>
    <xf numFmtId="0" fontId="86" fillId="49" borderId="83" applyNumberFormat="0" applyAlignment="0" applyProtection="0"/>
    <xf numFmtId="0" fontId="86" fillId="49" borderId="83" applyNumberFormat="0" applyAlignment="0" applyProtection="0"/>
    <xf numFmtId="0" fontId="86" fillId="49" borderId="83" applyNumberFormat="0" applyAlignment="0" applyProtection="0"/>
    <xf numFmtId="0" fontId="86" fillId="49" borderId="83" applyNumberFormat="0" applyAlignment="0" applyProtection="0"/>
    <xf numFmtId="178" fontId="36" fillId="82" borderId="79">
      <alignment vertical="center"/>
    </xf>
    <xf numFmtId="178" fontId="77" fillId="82" borderId="78" applyBorder="0">
      <alignment horizontal="left" vertical="center"/>
    </xf>
    <xf numFmtId="205" fontId="76" fillId="82" borderId="78">
      <alignment horizontal="right" vertical="center"/>
    </xf>
    <xf numFmtId="172" fontId="76" fillId="82" borderId="78">
      <alignment horizontal="right" vertical="center"/>
    </xf>
    <xf numFmtId="223" fontId="133" fillId="0" borderId="97" applyBorder="0">
      <alignment horizontal="center" vertical="center" wrapText="1"/>
    </xf>
    <xf numFmtId="223" fontId="133" fillId="0" borderId="97" applyBorder="0">
      <alignment horizontal="center" vertical="center" wrapText="1"/>
    </xf>
    <xf numFmtId="173" fontId="82" fillId="82" borderId="79">
      <alignment horizontal="right" vertical="center"/>
    </xf>
    <xf numFmtId="223" fontId="133" fillId="0" borderId="97" applyBorder="0">
      <alignment horizontal="center" vertical="center" wrapText="1"/>
    </xf>
    <xf numFmtId="0" fontId="54" fillId="76" borderId="99" applyNumberFormat="0" applyAlignment="0" applyProtection="0"/>
    <xf numFmtId="0" fontId="30" fillId="80" borderId="100" applyNumberFormat="0" applyFont="0" applyAlignment="0" applyProtection="0"/>
    <xf numFmtId="0" fontId="115" fillId="49" borderId="99" applyNumberFormat="0" applyAlignment="0" applyProtection="0"/>
    <xf numFmtId="0" fontId="115" fillId="49" borderId="99" applyNumberForma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1" fillId="84" borderId="100" applyNumberFormat="0" applyAlignment="0" applyProtection="0"/>
    <xf numFmtId="0" fontId="53" fillId="0" borderId="96">
      <alignment horizontal="left" vertical="center"/>
    </xf>
    <xf numFmtId="0" fontId="1" fillId="80" borderId="84" applyNumberFormat="0" applyFon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86" fillId="49" borderId="91" applyNumberFormat="0" applyAlignment="0" applyProtection="0"/>
    <xf numFmtId="0" fontId="86" fillId="49"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183"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54" fillId="76" borderId="99" applyNumberFormat="0" applyAlignment="0" applyProtection="0"/>
    <xf numFmtId="0" fontId="86" fillId="49" borderId="91" applyNumberFormat="0" applyAlignment="0" applyProtection="0"/>
    <xf numFmtId="0" fontId="54" fillId="76" borderId="99" applyNumberFormat="0" applyAlignment="0" applyProtection="0"/>
    <xf numFmtId="0" fontId="54" fillId="76" borderId="99" applyNumberFormat="0" applyAlignment="0" applyProtection="0"/>
    <xf numFmtId="0" fontId="115" fillId="49" borderId="91" applyNumberFormat="0" applyAlignment="0" applyProtection="0"/>
    <xf numFmtId="0" fontId="115"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54" fillId="75" borderId="91" applyNumberFormat="0" applyAlignment="0" applyProtection="0"/>
    <xf numFmtId="0" fontId="54" fillId="76" borderId="91" applyNumberFormat="0" applyAlignment="0" applyProtection="0"/>
    <xf numFmtId="223" fontId="133" fillId="0" borderId="89" applyBorder="0">
      <alignment horizontal="center" vertical="center" wrapText="1"/>
    </xf>
    <xf numFmtId="0" fontId="53" fillId="0" borderId="80">
      <alignment horizontal="left" vertical="center"/>
    </xf>
    <xf numFmtId="0" fontId="1" fillId="80" borderId="92" applyNumberFormat="0" applyFont="0" applyAlignment="0" applyProtection="0"/>
    <xf numFmtId="0" fontId="29"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29"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54" fillId="76" borderId="83" applyNumberFormat="0" applyAlignment="0" applyProtection="0"/>
    <xf numFmtId="0" fontId="54" fillId="76" borderId="83" applyNumberFormat="0" applyAlignment="0" applyProtection="0"/>
    <xf numFmtId="0" fontId="55"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183" fontId="54" fillId="76" borderId="83" applyNumberFormat="0" applyAlignment="0" applyProtection="0"/>
    <xf numFmtId="0" fontId="54" fillId="75" borderId="83" applyNumberFormat="0" applyAlignment="0" applyProtection="0"/>
    <xf numFmtId="0" fontId="141" fillId="76" borderId="93" applyNumberFormat="0" applyAlignment="0" applyProtection="0"/>
    <xf numFmtId="0" fontId="140" fillId="76" borderId="93" applyNumberFormat="0" applyAlignment="0" applyProtection="0"/>
    <xf numFmtId="0" fontId="140" fillId="76" borderId="93" applyNumberFormat="0" applyAlignment="0" applyProtection="0"/>
    <xf numFmtId="43" fontId="29" fillId="0" borderId="0" applyFont="0" applyFill="0" applyBorder="0" applyAlignment="0" applyProtection="0"/>
    <xf numFmtId="9" fontId="65" fillId="0" borderId="94">
      <alignment vertical="center"/>
    </xf>
    <xf numFmtId="0" fontId="37" fillId="94" borderId="90" applyNumberFormat="0" applyFont="0" applyBorder="0" applyAlignment="0"/>
    <xf numFmtId="0" fontId="140" fillId="76" borderId="93" applyNumberFormat="0" applyAlignment="0" applyProtection="0"/>
    <xf numFmtId="0" fontId="140" fillId="76" borderId="93" applyNumberFormat="0" applyAlignment="0" applyProtection="0"/>
    <xf numFmtId="0" fontId="140" fillId="76" borderId="93" applyNumberFormat="0" applyAlignment="0" applyProtection="0"/>
    <xf numFmtId="0" fontId="140" fillId="76" borderId="93" applyNumberFormat="0" applyAlignment="0" applyProtection="0"/>
    <xf numFmtId="0" fontId="38" fillId="1" borderId="88" applyNumberFormat="0" applyFont="0" applyAlignment="0">
      <alignment horizontal="center"/>
    </xf>
    <xf numFmtId="0" fontId="158" fillId="0" borderId="95" applyNumberFormat="0" applyFill="0" applyAlignment="0" applyProtection="0"/>
    <xf numFmtId="0" fontId="158" fillId="0" borderId="95" applyNumberFormat="0" applyFill="0" applyAlignment="0" applyProtection="0"/>
    <xf numFmtId="0" fontId="158" fillId="0" borderId="95" applyNumberFormat="0" applyFill="0" applyAlignment="0" applyProtection="0"/>
    <xf numFmtId="0" fontId="158" fillId="0" borderId="95" applyNumberFormat="0" applyFill="0" applyAlignment="0" applyProtection="0"/>
    <xf numFmtId="0" fontId="86" fillId="48" borderId="91" applyNumberFormat="0" applyAlignment="0" applyProtection="0"/>
    <xf numFmtId="183"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159" fillId="75" borderId="91" applyNumberFormat="0" applyAlignment="0" applyProtection="0"/>
    <xf numFmtId="183" fontId="159" fillId="76" borderId="91" applyNumberFormat="0" applyAlignment="0" applyProtection="0"/>
    <xf numFmtId="0" fontId="159" fillId="76" borderId="91" applyNumberFormat="0" applyAlignment="0" applyProtection="0"/>
    <xf numFmtId="0" fontId="159" fillId="76" borderId="91" applyNumberFormat="0" applyAlignment="0" applyProtection="0"/>
    <xf numFmtId="0" fontId="159" fillId="76" borderId="91" applyNumberFormat="0" applyAlignment="0" applyProtection="0"/>
    <xf numFmtId="0" fontId="158" fillId="0" borderId="95" applyNumberFormat="0" applyFill="0" applyAlignment="0" applyProtection="0"/>
    <xf numFmtId="0" fontId="158" fillId="0" borderId="95" applyNumberFormat="0" applyFill="0" applyAlignment="0" applyProtection="0"/>
    <xf numFmtId="0" fontId="158" fillId="0" borderId="95" applyNumberFormat="0" applyFill="0" applyAlignment="0" applyProtection="0"/>
    <xf numFmtId="183" fontId="140" fillId="76" borderId="93" applyNumberFormat="0" applyAlignment="0" applyProtection="0"/>
    <xf numFmtId="0" fontId="29" fillId="80" borderId="73" applyNumberFormat="0" applyFont="0" applyAlignment="0" applyProtection="0"/>
    <xf numFmtId="0" fontId="140" fillId="76" borderId="101" applyNumberFormat="0" applyAlignment="0" applyProtection="0"/>
    <xf numFmtId="0" fontId="37" fillId="94" borderId="98" applyNumberFormat="0" applyFont="0" applyBorder="0" applyAlignment="0"/>
    <xf numFmtId="0" fontId="53" fillId="0" borderId="88">
      <alignment horizontal="left" vertical="center"/>
    </xf>
    <xf numFmtId="0" fontId="53" fillId="0" borderId="88">
      <alignment horizontal="left" vertical="center"/>
    </xf>
    <xf numFmtId="0" fontId="38" fillId="1" borderId="88" applyNumberFormat="0" applyFont="0" applyAlignment="0">
      <alignment horizontal="center"/>
    </xf>
    <xf numFmtId="0" fontId="38" fillId="1" borderId="88" applyNumberFormat="0" applyFont="0" applyAlignment="0">
      <alignment horizontal="center"/>
    </xf>
    <xf numFmtId="223" fontId="133" fillId="0" borderId="97" applyBorder="0">
      <alignment horizontal="center" vertical="center" wrapText="1"/>
    </xf>
    <xf numFmtId="0" fontId="54" fillId="76" borderId="99" applyNumberFormat="0" applyAlignment="0" applyProtection="0"/>
    <xf numFmtId="183" fontId="54" fillId="76" borderId="99" applyNumberFormat="0" applyAlignment="0" applyProtection="0"/>
    <xf numFmtId="0" fontId="30" fillId="80" borderId="100" applyNumberFormat="0" applyFont="0" applyAlignment="0" applyProtection="0"/>
    <xf numFmtId="183" fontId="30" fillId="80" borderId="100" applyNumberFormat="0" applyFont="0" applyAlignment="0" applyProtection="0"/>
    <xf numFmtId="0" fontId="115" fillId="49" borderId="99" applyNumberFormat="0" applyAlignment="0" applyProtection="0"/>
    <xf numFmtId="0" fontId="86" fillId="49" borderId="99" applyNumberForma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86" fillId="49" borderId="99" applyNumberFormat="0" applyAlignment="0" applyProtection="0"/>
    <xf numFmtId="0" fontId="1" fillId="80" borderId="100" applyNumberFormat="0" applyFont="0" applyAlignment="0" applyProtection="0"/>
    <xf numFmtId="43" fontId="29" fillId="0" borderId="0" applyFont="0" applyFill="0" applyBorder="0" applyAlignment="0" applyProtection="0"/>
    <xf numFmtId="43" fontId="29" fillId="0" borderId="0" applyFont="0" applyFill="0" applyBorder="0" applyAlignment="0" applyProtection="0"/>
    <xf numFmtId="0" fontId="38" fillId="1" borderId="80" applyNumberFormat="0" applyFont="0" applyAlignment="0">
      <alignment horizontal="center"/>
    </xf>
    <xf numFmtId="0"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86" fillId="49" borderId="99" applyNumberFormat="0" applyAlignment="0" applyProtection="0"/>
    <xf numFmtId="9" fontId="65" fillId="0" borderId="102">
      <alignment vertical="center"/>
    </xf>
    <xf numFmtId="0" fontId="54" fillId="75" borderId="91" applyNumberFormat="0" applyAlignment="0" applyProtection="0"/>
    <xf numFmtId="183"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1" fillId="80" borderId="92" applyNumberFormat="0" applyFont="0" applyAlignment="0" applyProtection="0"/>
    <xf numFmtId="0"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9" borderId="91" applyNumberFormat="0" applyAlignment="0" applyProtection="0"/>
    <xf numFmtId="0" fontId="1" fillId="84" borderId="92" applyNumberFormat="0" applyAlignment="0" applyProtection="0"/>
    <xf numFmtId="183"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86" fillId="49" borderId="91" applyNumberFormat="0" applyAlignment="0" applyProtection="0"/>
    <xf numFmtId="0" fontId="115" fillId="49" borderId="91" applyNumberFormat="0" applyAlignment="0" applyProtection="0"/>
    <xf numFmtId="0" fontId="115" fillId="49" borderId="91" applyNumberFormat="0" applyAlignment="0" applyProtection="0"/>
    <xf numFmtId="0" fontId="115" fillId="49" borderId="91" applyNumberFormat="0" applyAlignment="0" applyProtection="0"/>
    <xf numFmtId="0" fontId="115" fillId="49" borderId="91" applyNumberFormat="0" applyAlignment="0" applyProtection="0"/>
    <xf numFmtId="0" fontId="115" fillId="49" borderId="91" applyNumberFormat="0" applyAlignment="0" applyProtection="0"/>
    <xf numFmtId="0" fontId="86" fillId="49" borderId="91" applyNumberFormat="0" applyAlignment="0" applyProtection="0"/>
    <xf numFmtId="183"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29"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29"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 fillId="80" borderId="92" applyNumberFormat="0" applyFont="0" applyAlignment="0" applyProtection="0"/>
    <xf numFmtId="0" fontId="140" fillId="76" borderId="93" applyNumberFormat="0" applyAlignment="0" applyProtection="0"/>
    <xf numFmtId="0" fontId="140" fillId="76" borderId="93" applyNumberFormat="0" applyAlignment="0" applyProtection="0"/>
    <xf numFmtId="0" fontId="141" fillId="76" borderId="93" applyNumberFormat="0" applyAlignment="0" applyProtection="0"/>
    <xf numFmtId="0" fontId="140" fillId="76" borderId="93" applyNumberFormat="0" applyAlignment="0" applyProtection="0"/>
    <xf numFmtId="0" fontId="140" fillId="76" borderId="93" applyNumberFormat="0" applyAlignment="0" applyProtection="0"/>
    <xf numFmtId="9" fontId="65" fillId="0" borderId="94">
      <alignment vertical="center"/>
    </xf>
    <xf numFmtId="0" fontId="139" fillId="76" borderId="93" applyNumberFormat="0" applyAlignment="0" applyProtection="0"/>
    <xf numFmtId="0" fontId="140" fillId="76" borderId="93" applyNumberFormat="0" applyAlignment="0" applyProtection="0"/>
    <xf numFmtId="0" fontId="140" fillId="76" borderId="93" applyNumberFormat="0" applyAlignment="0" applyProtection="0"/>
    <xf numFmtId="0" fontId="140" fillId="76" borderId="93" applyNumberFormat="0" applyAlignment="0" applyProtection="0"/>
    <xf numFmtId="0" fontId="140" fillId="76" borderId="93" applyNumberFormat="0" applyAlignment="0" applyProtection="0"/>
    <xf numFmtId="0" fontId="140" fillId="76" borderId="93" applyNumberFormat="0" applyAlignment="0" applyProtection="0"/>
    <xf numFmtId="0" fontId="158" fillId="0" borderId="95" applyNumberFormat="0" applyFill="0" applyAlignment="0" applyProtection="0"/>
    <xf numFmtId="0" fontId="158" fillId="0" borderId="95" applyNumberFormat="0" applyFill="0" applyAlignment="0" applyProtection="0"/>
    <xf numFmtId="0" fontId="158" fillId="0" borderId="95" applyNumberFormat="0" applyFill="0" applyAlignment="0" applyProtection="0"/>
    <xf numFmtId="0" fontId="158" fillId="0" borderId="95" applyNumberFormat="0" applyFill="0" applyAlignment="0" applyProtection="0"/>
    <xf numFmtId="183" fontId="86" fillId="49" borderId="91" applyNumberFormat="0" applyAlignment="0" applyProtection="0"/>
    <xf numFmtId="0" fontId="86" fillId="49" borderId="91" applyNumberFormat="0" applyAlignment="0" applyProtection="0"/>
    <xf numFmtId="0" fontId="86" fillId="49" borderId="91" applyNumberFormat="0" applyAlignment="0" applyProtection="0"/>
    <xf numFmtId="0" fontId="159" fillId="75" borderId="91" applyNumberFormat="0" applyAlignment="0" applyProtection="0"/>
    <xf numFmtId="183" fontId="159" fillId="76" borderId="91" applyNumberFormat="0" applyAlignment="0" applyProtection="0"/>
    <xf numFmtId="0" fontId="159" fillId="76" borderId="91" applyNumberFormat="0" applyAlignment="0" applyProtection="0"/>
    <xf numFmtId="0" fontId="159" fillId="76" borderId="91" applyNumberFormat="0" applyAlignment="0" applyProtection="0"/>
    <xf numFmtId="0" fontId="159" fillId="76" borderId="91" applyNumberFormat="0" applyAlignment="0" applyProtection="0"/>
    <xf numFmtId="0" fontId="8" fillId="0" borderId="79"/>
    <xf numFmtId="0" fontId="158" fillId="0" borderId="95" applyNumberFormat="0" applyFill="0" applyAlignment="0" applyProtection="0"/>
    <xf numFmtId="0" fontId="158" fillId="0" borderId="95" applyNumberFormat="0" applyFill="0" applyAlignment="0" applyProtection="0"/>
    <xf numFmtId="0" fontId="140" fillId="75" borderId="93" applyNumberFormat="0" applyAlignment="0" applyProtection="0"/>
    <xf numFmtId="183" fontId="140" fillId="76" borderId="93" applyNumberFormat="0" applyAlignment="0" applyProtection="0"/>
    <xf numFmtId="0" fontId="140" fillId="76" borderId="93" applyNumberFormat="0" applyAlignment="0" applyProtection="0"/>
    <xf numFmtId="0" fontId="140" fillId="76" borderId="93" applyNumberFormat="0" applyAlignment="0" applyProtection="0"/>
    <xf numFmtId="0" fontId="140" fillId="76" borderId="93" applyNumberFormat="0" applyAlignment="0" applyProtection="0"/>
    <xf numFmtId="0" fontId="116" fillId="0" borderId="95" applyNumberFormat="0" applyFill="0" applyAlignment="0" applyProtection="0"/>
    <xf numFmtId="0" fontId="158" fillId="0" borderId="95" applyNumberFormat="0" applyFill="0" applyAlignment="0" applyProtection="0"/>
    <xf numFmtId="0" fontId="158" fillId="0" borderId="95" applyNumberFormat="0" applyFill="0" applyAlignment="0" applyProtection="0"/>
    <xf numFmtId="0" fontId="158" fillId="0" borderId="103" applyNumberFormat="0" applyFill="0" applyAlignment="0" applyProtection="0"/>
    <xf numFmtId="0" fontId="1" fillId="84" borderId="92" applyNumberFormat="0" applyAlignment="0" applyProtection="0"/>
    <xf numFmtId="0" fontId="30" fillId="80" borderId="92" applyNumberFormat="0" applyFont="0" applyAlignment="0" applyProtection="0"/>
    <xf numFmtId="0" fontId="30" fillId="80" borderId="92" applyNumberFormat="0" applyFont="0" applyAlignment="0" applyProtection="0"/>
    <xf numFmtId="223" fontId="133" fillId="0" borderId="89" applyBorder="0">
      <alignment horizontal="center" vertical="center" wrapText="1"/>
    </xf>
    <xf numFmtId="0" fontId="53" fillId="0" borderId="80">
      <alignment horizontal="left" vertical="center"/>
    </xf>
    <xf numFmtId="0" fontId="53" fillId="0" borderId="80">
      <alignment horizontal="left" vertical="center"/>
    </xf>
    <xf numFmtId="0" fontId="140" fillId="76" borderId="93" applyNumberFormat="0" applyAlignment="0" applyProtection="0"/>
    <xf numFmtId="0" fontId="140" fillId="76" borderId="93" applyNumberFormat="0" applyAlignment="0" applyProtection="0"/>
    <xf numFmtId="0" fontId="140" fillId="76" borderId="93" applyNumberFormat="0" applyAlignment="0" applyProtection="0"/>
    <xf numFmtId="0" fontId="115" fillId="49" borderId="99" applyNumberFormat="0" applyAlignment="0" applyProtection="0"/>
    <xf numFmtId="0" fontId="38" fillId="1" borderId="80" applyNumberFormat="0" applyFont="0" applyAlignment="0">
      <alignment horizontal="center"/>
    </xf>
    <xf numFmtId="0" fontId="38" fillId="1" borderId="80" applyNumberFormat="0" applyFont="0" applyAlignment="0">
      <alignment horizontal="center"/>
    </xf>
    <xf numFmtId="0" fontId="86" fillId="49" borderId="91" applyNumberFormat="0" applyAlignment="0" applyProtection="0"/>
    <xf numFmtId="0" fontId="54" fillId="76" borderId="91" applyNumberFormat="0" applyAlignment="0" applyProtection="0"/>
    <xf numFmtId="0" fontId="54" fillId="76" borderId="91" applyNumberFormat="0" applyAlignment="0" applyProtection="0"/>
    <xf numFmtId="0" fontId="54" fillId="76" borderId="91" applyNumberFormat="0" applyAlignment="0" applyProtection="0"/>
    <xf numFmtId="0" fontId="55" fillId="76" borderId="91" applyNumberFormat="0" applyAlignment="0" applyProtection="0"/>
    <xf numFmtId="0" fontId="86" fillId="48" borderId="91" applyNumberFormat="0" applyAlignment="0" applyProtection="0"/>
    <xf numFmtId="0" fontId="86" fillId="49" borderId="91" applyNumberFormat="0" applyAlignment="0" applyProtection="0"/>
    <xf numFmtId="0" fontId="158" fillId="0" borderId="95" applyNumberFormat="0" applyFill="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83" fontId="30" fillId="80" borderId="92" applyNumberFormat="0" applyFont="0" applyAlignment="0" applyProtection="0"/>
    <xf numFmtId="0" fontId="140" fillId="76" borderId="93" applyNumberFormat="0" applyAlignment="0" applyProtection="0"/>
    <xf numFmtId="0" fontId="30" fillId="80" borderId="92" applyNumberFormat="0" applyFont="0" applyAlignment="0" applyProtection="0"/>
    <xf numFmtId="0" fontId="54" fillId="75" borderId="91" applyNumberFormat="0" applyAlignment="0" applyProtection="0"/>
    <xf numFmtId="0" fontId="30" fillId="80" borderId="92" applyNumberFormat="0" applyFont="0" applyAlignment="0" applyProtection="0"/>
    <xf numFmtId="0" fontId="54" fillId="76" borderId="83" applyNumberFormat="0" applyAlignment="0" applyProtection="0"/>
    <xf numFmtId="0" fontId="30" fillId="80" borderId="92" applyNumberFormat="0" applyFont="0" applyAlignment="0" applyProtection="0"/>
    <xf numFmtId="0" fontId="140" fillId="76" borderId="93" applyNumberFormat="0" applyAlignment="0" applyProtection="0"/>
    <xf numFmtId="0" fontId="1" fillId="84" borderId="92" applyNumberFormat="0" applyAlignment="0" applyProtection="0"/>
    <xf numFmtId="0" fontId="115" fillId="49" borderId="91" applyNumberFormat="0" applyAlignment="0" applyProtection="0"/>
    <xf numFmtId="0" fontId="140" fillId="76" borderId="85" applyNumberFormat="0" applyAlignment="0" applyProtection="0"/>
    <xf numFmtId="0" fontId="159" fillId="75" borderId="99" applyNumberFormat="0" applyAlignment="0" applyProtection="0"/>
    <xf numFmtId="0" fontId="139" fillId="76" borderId="101" applyNumberFormat="0" applyAlignment="0" applyProtection="0"/>
    <xf numFmtId="0" fontId="54" fillId="76" borderId="99" applyNumberFormat="0" applyAlignment="0" applyProtection="0"/>
    <xf numFmtId="0" fontId="54" fillId="75" borderId="48" applyNumberFormat="0" applyAlignment="0" applyProtection="0"/>
    <xf numFmtId="183"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5"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8" borderId="48" applyNumberFormat="0" applyAlignment="0" applyProtection="0"/>
    <xf numFmtId="0" fontId="86"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115"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115" fillId="49" borderId="48" applyNumberFormat="0" applyAlignment="0" applyProtection="0"/>
    <xf numFmtId="0" fontId="54" fillId="76" borderId="83" applyNumberFormat="0" applyAlignment="0" applyProtection="0"/>
    <xf numFmtId="0" fontId="54" fillId="75" borderId="48" applyNumberFormat="0" applyAlignment="0" applyProtection="0"/>
    <xf numFmtId="183"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0" fontId="54" fillId="76" borderId="48" applyNumberFormat="0" applyAlignment="0" applyProtection="0"/>
    <xf numFmtId="43" fontId="29" fillId="0" borderId="0" applyFont="0" applyFill="0" applyBorder="0" applyAlignment="0" applyProtection="0"/>
    <xf numFmtId="0" fontId="116" fillId="0" borderId="95" applyNumberFormat="0" applyFill="0" applyAlignment="0" applyProtection="0"/>
    <xf numFmtId="0" fontId="158" fillId="0" borderId="95" applyNumberFormat="0" applyFill="0" applyAlignment="0" applyProtection="0"/>
    <xf numFmtId="0" fontId="158" fillId="0" borderId="95" applyNumberFormat="0" applyFill="0" applyAlignment="0" applyProtection="0"/>
    <xf numFmtId="0" fontId="140" fillId="76" borderId="59" applyNumberFormat="0" applyAlignment="0" applyProtection="0"/>
    <xf numFmtId="0" fontId="141" fillId="76" borderId="59" applyNumberFormat="0" applyAlignment="0" applyProtection="0"/>
    <xf numFmtId="0" fontId="140" fillId="76" borderId="59" applyNumberFormat="0" applyAlignment="0" applyProtection="0"/>
    <xf numFmtId="0" fontId="140" fillId="76" borderId="59" applyNumberFormat="0" applyAlignment="0" applyProtection="0"/>
    <xf numFmtId="9" fontId="65" fillId="0" borderId="64">
      <alignment vertical="center"/>
    </xf>
    <xf numFmtId="0" fontId="139"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0" fontId="140" fillId="76" borderId="59" applyNumberFormat="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86" fillId="48" borderId="48" applyNumberFormat="0" applyAlignment="0" applyProtection="0"/>
    <xf numFmtId="183"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86" fillId="49" borderId="48" applyNumberFormat="0" applyAlignment="0" applyProtection="0"/>
    <xf numFmtId="0" fontId="159" fillId="75" borderId="48" applyNumberFormat="0" applyAlignment="0" applyProtection="0"/>
    <xf numFmtId="183" fontId="159" fillId="76" borderId="48" applyNumberFormat="0" applyAlignment="0" applyProtection="0"/>
    <xf numFmtId="0" fontId="159" fillId="76" borderId="48" applyNumberFormat="0" applyAlignment="0" applyProtection="0"/>
    <xf numFmtId="0" fontId="159" fillId="76" borderId="48" applyNumberFormat="0" applyAlignment="0" applyProtection="0"/>
    <xf numFmtId="0" fontId="159" fillId="76" borderId="48" applyNumberFormat="0" applyAlignment="0" applyProtection="0"/>
    <xf numFmtId="0" fontId="1" fillId="80" borderId="92" applyNumberFormat="0" applyFont="0" applyAlignment="0" applyProtection="0"/>
    <xf numFmtId="0" fontId="158" fillId="0" borderId="66" applyNumberFormat="0" applyFill="0" applyAlignment="0" applyProtection="0"/>
    <xf numFmtId="0" fontId="116"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58" fillId="0" borderId="66" applyNumberFormat="0" applyFill="0" applyAlignment="0" applyProtection="0"/>
    <xf numFmtId="0" fontId="140" fillId="75" borderId="59" applyNumberFormat="0" applyAlignment="0" applyProtection="0"/>
    <xf numFmtId="183"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0" fontId="140" fillId="76" borderId="59" applyNumberFormat="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79" fontId="5" fillId="0" borderId="0" applyFont="0" applyFill="0" applyBorder="0" applyAlignment="0" applyProtection="0"/>
    <xf numFmtId="223" fontId="133" fillId="0" borderId="89" applyBorder="0">
      <alignment horizontal="center" vertical="center" wrapText="1"/>
    </xf>
    <xf numFmtId="0" fontId="54" fillId="76" borderId="91" applyNumberFormat="0" applyAlignment="0" applyProtection="0"/>
    <xf numFmtId="0" fontId="30" fillId="80" borderId="92" applyNumberFormat="0" applyFont="0" applyAlignment="0" applyProtection="0"/>
    <xf numFmtId="0" fontId="115" fillId="49" borderId="91" applyNumberFormat="0" applyAlignment="0" applyProtection="0"/>
    <xf numFmtId="0" fontId="115" fillId="49" borderId="91" applyNumberFormat="0" applyAlignment="0" applyProtection="0"/>
    <xf numFmtId="0" fontId="54" fillId="75" borderId="99" applyNumberFormat="0" applyAlignment="0" applyProtection="0"/>
    <xf numFmtId="0" fontId="54" fillId="76" borderId="99" applyNumberFormat="0" applyAlignment="0" applyProtection="0"/>
    <xf numFmtId="0" fontId="54" fillId="76" borderId="99" applyNumberFormat="0" applyAlignment="0" applyProtection="0"/>
    <xf numFmtId="0" fontId="55" fillId="76" borderId="99" applyNumberFormat="0" applyAlignment="0" applyProtection="0"/>
    <xf numFmtId="0" fontId="54" fillId="76" borderId="99" applyNumberForma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1" fillId="84" borderId="92" applyNumberFormat="0" applyAlignment="0" applyProtection="0"/>
    <xf numFmtId="0" fontId="53" fillId="0" borderId="88">
      <alignment horizontal="left" vertical="center"/>
    </xf>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9" borderId="91" applyNumberFormat="0" applyAlignment="0" applyProtection="0"/>
    <xf numFmtId="0" fontId="86" fillId="49" borderId="91" applyNumberFormat="0" applyAlignment="0" applyProtection="0"/>
    <xf numFmtId="0" fontId="86" fillId="49" borderId="99" applyNumberFormat="0" applyAlignment="0" applyProtection="0"/>
    <xf numFmtId="0" fontId="86" fillId="49" borderId="99" applyNumberFormat="0" applyAlignment="0" applyProtection="0"/>
    <xf numFmtId="0" fontId="86" fillId="49" borderId="99" applyNumberFormat="0" applyAlignment="0" applyProtection="0"/>
    <xf numFmtId="0" fontId="86" fillId="49" borderId="99" applyNumberFormat="0" applyAlignment="0" applyProtection="0"/>
    <xf numFmtId="0" fontId="86" fillId="49" borderId="83" applyNumberFormat="0" applyAlignment="0" applyProtection="0"/>
    <xf numFmtId="0" fontId="1" fillId="80" borderId="100" applyNumberFormat="0" applyFont="0" applyAlignment="0" applyProtection="0"/>
    <xf numFmtId="0" fontId="86" fillId="49" borderId="83" applyNumberFormat="0" applyAlignment="0" applyProtection="0"/>
    <xf numFmtId="0" fontId="29" fillId="80" borderId="100" applyNumberFormat="0" applyFont="0" applyAlignment="0" applyProtection="0"/>
    <xf numFmtId="0" fontId="86" fillId="49" borderId="83" applyNumberFormat="0" applyAlignment="0" applyProtection="0"/>
    <xf numFmtId="0" fontId="1"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86" fillId="49" borderId="83" applyNumberFormat="0" applyAlignment="0" applyProtection="0"/>
    <xf numFmtId="0" fontId="86" fillId="49" borderId="83" applyNumberFormat="0" applyAlignment="0" applyProtection="0"/>
    <xf numFmtId="0" fontId="1" fillId="80" borderId="100" applyNumberFormat="0" applyFont="0" applyAlignment="0" applyProtection="0"/>
    <xf numFmtId="0" fontId="86" fillId="49" borderId="83" applyNumberFormat="0" applyAlignment="0" applyProtection="0"/>
    <xf numFmtId="0" fontId="1" fillId="80" borderId="100" applyNumberFormat="0" applyFont="0" applyAlignment="0" applyProtection="0"/>
    <xf numFmtId="0" fontId="86" fillId="49" borderId="83" applyNumberFormat="0" applyAlignment="0" applyProtection="0"/>
    <xf numFmtId="0" fontId="1" fillId="80" borderId="100" applyNumberFormat="0" applyFont="0" applyAlignment="0" applyProtection="0"/>
    <xf numFmtId="0" fontId="86" fillId="49" borderId="83" applyNumberFormat="0" applyAlignment="0" applyProtection="0"/>
    <xf numFmtId="0" fontId="86" fillId="49" borderId="91" applyNumberFormat="0" applyAlignment="0" applyProtection="0"/>
    <xf numFmtId="0" fontId="140" fillId="75" borderId="93" applyNumberFormat="0" applyAlignment="0" applyProtection="0"/>
    <xf numFmtId="0" fontId="54" fillId="75" borderId="83" applyNumberFormat="0" applyAlignment="0" applyProtection="0"/>
    <xf numFmtId="183"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5"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86" fillId="48" borderId="99" applyNumberFormat="0" applyAlignment="0" applyProtection="0"/>
    <xf numFmtId="0" fontId="1" fillId="80" borderId="84" applyNumberFormat="0" applyFont="0" applyAlignment="0" applyProtection="0"/>
    <xf numFmtId="0" fontId="86" fillId="49" borderId="83" applyNumberFormat="0" applyAlignment="0" applyProtection="0"/>
    <xf numFmtId="0" fontId="86" fillId="49" borderId="83" applyNumberFormat="0" applyAlignment="0" applyProtection="0"/>
    <xf numFmtId="0" fontId="86" fillId="49" borderId="83" applyNumberFormat="0" applyAlignment="0" applyProtection="0"/>
    <xf numFmtId="0" fontId="86" fillId="49" borderId="83" applyNumberFormat="0" applyAlignment="0" applyProtection="0"/>
    <xf numFmtId="0" fontId="86" fillId="49"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86" fillId="48" borderId="83" applyNumberFormat="0" applyAlignment="0" applyProtection="0"/>
    <xf numFmtId="0" fontId="29" fillId="80" borderId="100" applyNumberFormat="0" applyFont="0" applyAlignment="0" applyProtection="0"/>
    <xf numFmtId="0" fontId="1" fillId="80" borderId="100" applyNumberFormat="0" applyFont="0" applyAlignment="0" applyProtection="0"/>
    <xf numFmtId="0" fontId="1" fillId="80" borderId="100" applyNumberFormat="0" applyFont="0" applyAlignment="0" applyProtection="0"/>
    <xf numFmtId="0" fontId="1" fillId="84" borderId="84" applyNumberFormat="0" applyAlignment="0" applyProtection="0"/>
    <xf numFmtId="183"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29" fillId="80" borderId="84" applyNumberFormat="0" applyFont="0" applyAlignment="0" applyProtection="0"/>
    <xf numFmtId="0" fontId="86" fillId="49" borderId="83" applyNumberFormat="0" applyAlignment="0" applyProtection="0"/>
    <xf numFmtId="0" fontId="115" fillId="49" borderId="83" applyNumberFormat="0" applyAlignment="0" applyProtection="0"/>
    <xf numFmtId="0" fontId="115" fillId="49" borderId="83" applyNumberFormat="0" applyAlignment="0" applyProtection="0"/>
    <xf numFmtId="0" fontId="115" fillId="49" borderId="83" applyNumberFormat="0" applyAlignment="0" applyProtection="0"/>
    <xf numFmtId="0" fontId="115" fillId="49" borderId="83" applyNumberFormat="0" applyAlignment="0" applyProtection="0"/>
    <xf numFmtId="0" fontId="115" fillId="49" borderId="83" applyNumberFormat="0" applyAlignment="0" applyProtection="0"/>
    <xf numFmtId="0" fontId="86" fillId="49" borderId="83" applyNumberFormat="0" applyAlignment="0" applyProtection="0"/>
    <xf numFmtId="0" fontId="86" fillId="49" borderId="83" applyNumberFormat="0" applyAlignment="0" applyProtection="0"/>
    <xf numFmtId="0" fontId="115" fillId="49" borderId="83" applyNumberFormat="0" applyAlignment="0" applyProtection="0"/>
    <xf numFmtId="0" fontId="1" fillId="84" borderId="84" applyNumberFormat="0" applyAlignment="0" applyProtection="0"/>
    <xf numFmtId="183" fontId="30" fillId="80" borderId="84" applyNumberFormat="0" applyFont="0" applyAlignment="0" applyProtection="0"/>
    <xf numFmtId="0" fontId="30" fillId="80" borderId="84" applyNumberFormat="0" applyFont="0" applyAlignment="0" applyProtection="0"/>
    <xf numFmtId="0" fontId="30" fillId="80" borderId="84" applyNumberFormat="0" applyFont="0" applyAlignment="0" applyProtection="0"/>
    <xf numFmtId="0" fontId="30" fillId="80" borderId="84" applyNumberFormat="0" applyFont="0" applyAlignment="0" applyProtection="0"/>
    <xf numFmtId="0" fontId="54" fillId="75" borderId="83" applyNumberFormat="0" applyAlignment="0" applyProtection="0"/>
    <xf numFmtId="183"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54" fillId="76" borderId="83" applyNumberFormat="0" applyAlignment="0" applyProtection="0"/>
    <xf numFmtId="0" fontId="1" fillId="80" borderId="84" applyNumberFormat="0" applyFont="0" applyAlignment="0" applyProtection="0"/>
    <xf numFmtId="0" fontId="29"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29"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 fillId="80" borderId="84" applyNumberFormat="0" applyFont="0" applyAlignment="0" applyProtection="0"/>
    <xf numFmtId="0" fontId="140" fillId="76" borderId="85" applyNumberFormat="0" applyAlignment="0" applyProtection="0"/>
    <xf numFmtId="0" fontId="140" fillId="76" borderId="85" applyNumberFormat="0" applyAlignment="0" applyProtection="0"/>
    <xf numFmtId="0" fontId="141" fillId="76" borderId="85" applyNumberFormat="0" applyAlignment="0" applyProtection="0"/>
    <xf numFmtId="0" fontId="140" fillId="76" borderId="85" applyNumberFormat="0" applyAlignment="0" applyProtection="0"/>
    <xf numFmtId="0" fontId="140" fillId="76" borderId="85" applyNumberFormat="0" applyAlignment="0" applyProtection="0"/>
    <xf numFmtId="9" fontId="65" fillId="0" borderId="86">
      <alignment vertical="center"/>
    </xf>
    <xf numFmtId="0" fontId="139" fillId="76" borderId="85" applyNumberFormat="0" applyAlignment="0" applyProtection="0"/>
    <xf numFmtId="0" fontId="140" fillId="76" borderId="85" applyNumberFormat="0" applyAlignment="0" applyProtection="0"/>
    <xf numFmtId="0" fontId="140" fillId="76" borderId="85" applyNumberFormat="0" applyAlignment="0" applyProtection="0"/>
    <xf numFmtId="0" fontId="140" fillId="76" borderId="85" applyNumberFormat="0" applyAlignment="0" applyProtection="0"/>
    <xf numFmtId="0" fontId="140" fillId="76" borderId="85" applyNumberFormat="0" applyAlignment="0" applyProtection="0"/>
    <xf numFmtId="0" fontId="86" fillId="49" borderId="99" applyNumberFormat="0" applyAlignment="0" applyProtection="0"/>
    <xf numFmtId="0" fontId="140" fillId="76" borderId="85" applyNumberFormat="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86" fillId="48" borderId="83" applyNumberFormat="0" applyAlignment="0" applyProtection="0"/>
    <xf numFmtId="183" fontId="86" fillId="49" borderId="83" applyNumberFormat="0" applyAlignment="0" applyProtection="0"/>
    <xf numFmtId="0" fontId="86" fillId="49" borderId="83" applyNumberFormat="0" applyAlignment="0" applyProtection="0"/>
    <xf numFmtId="0" fontId="86" fillId="49" borderId="83" applyNumberFormat="0" applyAlignment="0" applyProtection="0"/>
    <xf numFmtId="0" fontId="86" fillId="49" borderId="83" applyNumberFormat="0" applyAlignment="0" applyProtection="0"/>
    <xf numFmtId="0" fontId="159" fillId="75" borderId="83" applyNumberFormat="0" applyAlignment="0" applyProtection="0"/>
    <xf numFmtId="183" fontId="159" fillId="76" borderId="83" applyNumberFormat="0" applyAlignment="0" applyProtection="0"/>
    <xf numFmtId="0" fontId="159" fillId="76" borderId="83" applyNumberFormat="0" applyAlignment="0" applyProtection="0"/>
    <xf numFmtId="0" fontId="159" fillId="76" borderId="83" applyNumberFormat="0" applyAlignment="0" applyProtection="0"/>
    <xf numFmtId="0" fontId="159" fillId="76" borderId="83" applyNumberFormat="0" applyAlignment="0" applyProtection="0"/>
    <xf numFmtId="0" fontId="115" fillId="49" borderId="99" applyNumberFormat="0" applyAlignment="0" applyProtection="0"/>
    <xf numFmtId="0" fontId="140" fillId="76" borderId="101" applyNumberFormat="0" applyAlignment="0" applyProtection="0"/>
    <xf numFmtId="0" fontId="158" fillId="0" borderId="87" applyNumberFormat="0" applyFill="0" applyAlignment="0" applyProtection="0"/>
    <xf numFmtId="0" fontId="116"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58" fillId="0" borderId="87" applyNumberFormat="0" applyFill="0" applyAlignment="0" applyProtection="0"/>
    <xf numFmtId="0" fontId="140" fillId="75" borderId="85" applyNumberFormat="0" applyAlignment="0" applyProtection="0"/>
    <xf numFmtId="183" fontId="140" fillId="76" borderId="85" applyNumberFormat="0" applyAlignment="0" applyProtection="0"/>
    <xf numFmtId="0" fontId="140" fillId="76" borderId="85" applyNumberFormat="0" applyAlignment="0" applyProtection="0"/>
    <xf numFmtId="0" fontId="140" fillId="76" borderId="85" applyNumberFormat="0" applyAlignment="0" applyProtection="0"/>
    <xf numFmtId="0" fontId="140" fillId="76" borderId="85" applyNumberFormat="0" applyAlignment="0" applyProtection="0"/>
    <xf numFmtId="223" fontId="133" fillId="0" borderId="89" applyBorder="0">
      <alignment horizontal="center" vertical="center" wrapText="1"/>
    </xf>
    <xf numFmtId="223" fontId="133" fillId="0" borderId="89" applyBorder="0">
      <alignment horizontal="center" vertical="center" wrapText="1"/>
    </xf>
    <xf numFmtId="0" fontId="54" fillId="76" borderId="91" applyNumberFormat="0" applyAlignment="0" applyProtection="0"/>
    <xf numFmtId="183" fontId="54" fillId="76" borderId="91" applyNumberFormat="0" applyAlignment="0" applyProtection="0"/>
    <xf numFmtId="183" fontId="30" fillId="80" borderId="92" applyNumberFormat="0" applyFont="0" applyAlignment="0" applyProtection="0"/>
    <xf numFmtId="0" fontId="115" fillId="49" borderId="91" applyNumberFormat="0" applyAlignment="0" applyProtection="0"/>
    <xf numFmtId="0" fontId="115" fillId="49" borderId="91" applyNumberFormat="0" applyAlignment="0" applyProtection="0"/>
    <xf numFmtId="183" fontId="54" fillId="76" borderId="99" applyNumberFormat="0" applyAlignment="0" applyProtection="0"/>
    <xf numFmtId="0" fontId="54" fillId="76" borderId="99" applyNumberFormat="0" applyAlignment="0" applyProtection="0"/>
    <xf numFmtId="0" fontId="54" fillId="76" borderId="99" applyNumberFormat="0" applyAlignment="0" applyProtection="0"/>
    <xf numFmtId="0" fontId="54" fillId="76" borderId="99" applyNumberForma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29" fillId="80" borderId="92" applyNumberFormat="0" applyFont="0" applyAlignment="0" applyProtection="0"/>
    <xf numFmtId="0" fontId="86" fillId="48" borderId="91" applyNumberFormat="0" applyAlignment="0" applyProtection="0"/>
    <xf numFmtId="0" fontId="86" fillId="48" borderId="91" applyNumberFormat="0" applyAlignment="0" applyProtection="0"/>
    <xf numFmtId="0" fontId="86" fillId="48" borderId="91" applyNumberFormat="0" applyAlignment="0" applyProtection="0"/>
    <xf numFmtId="0" fontId="86" fillId="49" borderId="91" applyNumberFormat="0" applyAlignment="0" applyProtection="0"/>
    <xf numFmtId="0" fontId="1" fillId="80" borderId="92" applyNumberFormat="0" applyFont="0" applyAlignment="0" applyProtection="0"/>
    <xf numFmtId="0" fontId="86" fillId="48" borderId="99" applyNumberFormat="0" applyAlignment="0" applyProtection="0"/>
    <xf numFmtId="0" fontId="86" fillId="49" borderId="99" applyNumberFormat="0" applyAlignment="0" applyProtection="0"/>
    <xf numFmtId="0" fontId="86" fillId="49" borderId="99" applyNumberFormat="0" applyAlignment="0" applyProtection="0"/>
    <xf numFmtId="223" fontId="133" fillId="0" borderId="97" applyBorder="0">
      <alignment horizontal="center" vertical="center" wrapText="1"/>
    </xf>
    <xf numFmtId="0" fontId="54" fillId="76" borderId="99" applyNumberFormat="0" applyAlignment="0" applyProtection="0"/>
    <xf numFmtId="0" fontId="54" fillId="75" borderId="99" applyNumberFormat="0" applyAlignment="0" applyProtection="0"/>
    <xf numFmtId="0" fontId="30" fillId="80" borderId="100" applyNumberFormat="0" applyFont="0" applyAlignment="0" applyProtection="0"/>
    <xf numFmtId="0" fontId="1" fillId="84" borderId="100" applyNumberFormat="0" applyAlignment="0" applyProtection="0"/>
    <xf numFmtId="0" fontId="86" fillId="49" borderId="99" applyNumberFormat="0" applyAlignment="0" applyProtection="0"/>
    <xf numFmtId="0" fontId="115" fillId="49" borderId="99" applyNumberFormat="0" applyAlignment="0" applyProtection="0"/>
    <xf numFmtId="0" fontId="115" fillId="49" borderId="99" applyNumberFormat="0" applyAlignment="0" applyProtection="0"/>
    <xf numFmtId="0" fontId="86" fillId="49" borderId="99" applyNumberForma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0" fontId="29" fillId="80" borderId="100" applyNumberFormat="0" applyFont="0" applyAlignment="0" applyProtection="0"/>
    <xf numFmtId="183" fontId="29" fillId="80" borderId="100" applyNumberFormat="0" applyFon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86" fillId="48" borderId="99" applyNumberFormat="0" applyAlignment="0" applyProtection="0"/>
    <xf numFmtId="0" fontId="86" fillId="49" borderId="99" applyNumberFormat="0" applyAlignment="0" applyProtection="0"/>
    <xf numFmtId="0" fontId="86" fillId="49" borderId="99" applyNumberFormat="0" applyAlignment="0" applyProtection="0"/>
    <xf numFmtId="0" fontId="158" fillId="0" borderId="122" applyNumberFormat="0" applyFill="0" applyAlignment="0" applyProtection="0"/>
    <xf numFmtId="0" fontId="158" fillId="0" borderId="122" applyNumberFormat="0" applyFill="0" applyAlignment="0" applyProtection="0"/>
    <xf numFmtId="223" fontId="133" fillId="0" borderId="116" applyBorder="0">
      <alignment horizontal="center" vertical="center" wrapText="1"/>
    </xf>
    <xf numFmtId="0" fontId="8" fillId="0" borderId="106"/>
    <xf numFmtId="0" fontId="1" fillId="35" borderId="123">
      <alignment horizontal="left"/>
    </xf>
    <xf numFmtId="0" fontId="1" fillId="35" borderId="123">
      <alignment horizontal="center" wrapText="1"/>
    </xf>
    <xf numFmtId="0" fontId="54" fillId="76" borderId="118" applyNumberFormat="0" applyAlignment="0" applyProtection="0"/>
    <xf numFmtId="0" fontId="54" fillId="76" borderId="118" applyNumberFormat="0" applyAlignment="0" applyProtection="0"/>
    <xf numFmtId="0" fontId="37" fillId="94" borderId="117" applyNumberFormat="0" applyFont="0" applyBorder="0" applyAlignment="0"/>
    <xf numFmtId="0" fontId="140" fillId="76" borderId="120" applyNumberFormat="0" applyAlignment="0" applyProtection="0"/>
    <xf numFmtId="223" fontId="133" fillId="0" borderId="125" applyBorder="0">
      <alignment horizontal="center" vertical="center" wrapText="1"/>
    </xf>
    <xf numFmtId="0" fontId="140" fillId="76" borderId="113" applyNumberFormat="0" applyAlignment="0" applyProtection="0"/>
    <xf numFmtId="0" fontId="140" fillId="76" borderId="113" applyNumberFormat="0" applyAlignment="0" applyProtection="0"/>
    <xf numFmtId="183" fontId="140" fillId="76" borderId="113" applyNumberFormat="0" applyAlignment="0" applyProtection="0"/>
    <xf numFmtId="0" fontId="140" fillId="75" borderId="113" applyNumberFormat="0" applyAlignment="0" applyProtection="0"/>
    <xf numFmtId="0" fontId="158" fillId="0" borderId="115" applyNumberFormat="0" applyFill="0" applyAlignment="0" applyProtection="0"/>
    <xf numFmtId="0" fontId="158" fillId="0" borderId="115" applyNumberFormat="0" applyFill="0" applyAlignment="0" applyProtection="0"/>
    <xf numFmtId="0" fontId="158" fillId="0" borderId="115" applyNumberFormat="0" applyFill="0" applyAlignment="0" applyProtection="0"/>
    <xf numFmtId="0" fontId="158" fillId="0" borderId="115" applyNumberFormat="0" applyFill="0" applyAlignment="0" applyProtection="0"/>
    <xf numFmtId="0" fontId="116" fillId="0" borderId="115" applyNumberFormat="0" applyFill="0" applyAlignment="0" applyProtection="0"/>
    <xf numFmtId="0" fontId="158" fillId="0" borderId="115" applyNumberFormat="0" applyFill="0" applyAlignment="0" applyProtection="0"/>
    <xf numFmtId="0" fontId="86" fillId="49" borderId="118" applyNumberFormat="0" applyAlignment="0" applyProtection="0"/>
    <xf numFmtId="0" fontId="159" fillId="76" borderId="111" applyNumberFormat="0" applyAlignment="0" applyProtection="0"/>
    <xf numFmtId="0" fontId="159" fillId="76" borderId="111" applyNumberFormat="0" applyAlignment="0" applyProtection="0"/>
    <xf numFmtId="0" fontId="159" fillId="76" borderId="111" applyNumberFormat="0" applyAlignment="0" applyProtection="0"/>
    <xf numFmtId="183" fontId="159" fillId="76" borderId="111" applyNumberFormat="0" applyAlignment="0" applyProtection="0"/>
    <xf numFmtId="0" fontId="159" fillId="75"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183" fontId="86" fillId="49" borderId="111" applyNumberFormat="0" applyAlignment="0" applyProtection="0"/>
    <xf numFmtId="0" fontId="86" fillId="48" borderId="111" applyNumberFormat="0" applyAlignment="0" applyProtection="0"/>
    <xf numFmtId="0" fontId="158" fillId="0" borderId="115" applyNumberFormat="0" applyFill="0" applyAlignment="0" applyProtection="0"/>
    <xf numFmtId="0" fontId="158" fillId="0" borderId="115" applyNumberFormat="0" applyFill="0" applyAlignment="0" applyProtection="0"/>
    <xf numFmtId="0" fontId="158" fillId="0" borderId="115" applyNumberFormat="0" applyFill="0" applyAlignment="0" applyProtection="0"/>
    <xf numFmtId="0" fontId="158" fillId="0" borderId="115" applyNumberFormat="0" applyFill="0" applyAlignment="0" applyProtection="0"/>
    <xf numFmtId="0" fontId="140" fillId="76" borderId="113" applyNumberFormat="0" applyAlignment="0" applyProtection="0"/>
    <xf numFmtId="0" fontId="140" fillId="76" borderId="113" applyNumberFormat="0" applyAlignment="0" applyProtection="0"/>
    <xf numFmtId="0" fontId="140" fillId="76" borderId="113" applyNumberFormat="0" applyAlignment="0" applyProtection="0"/>
    <xf numFmtId="0" fontId="140" fillId="76" borderId="113" applyNumberFormat="0" applyAlignment="0" applyProtection="0"/>
    <xf numFmtId="9" fontId="65" fillId="0" borderId="114">
      <alignment vertical="center"/>
    </xf>
    <xf numFmtId="10" fontId="17" fillId="36" borderId="123" applyNumberFormat="0" applyBorder="0" applyAlignment="0" applyProtection="0"/>
    <xf numFmtId="10" fontId="17" fillId="36" borderId="123" applyNumberFormat="0" applyBorder="0" applyAlignment="0" applyProtection="0"/>
    <xf numFmtId="0" fontId="140" fillId="76" borderId="113" applyNumberFormat="0" applyAlignment="0" applyProtection="0"/>
    <xf numFmtId="0" fontId="140" fillId="76" borderId="113" applyNumberFormat="0" applyAlignment="0" applyProtection="0"/>
    <xf numFmtId="0" fontId="141" fillId="76" borderId="113" applyNumberFormat="0" applyAlignment="0" applyProtection="0"/>
    <xf numFmtId="0" fontId="140" fillId="76" borderId="113" applyNumberFormat="0" applyAlignment="0" applyProtection="0"/>
    <xf numFmtId="0" fontId="140" fillId="76" borderId="113" applyNumberForma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29"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29" fillId="80" borderId="112" applyNumberFormat="0" applyFont="0" applyAlignment="0" applyProtection="0"/>
    <xf numFmtId="0" fontId="1" fillId="80" borderId="112" applyNumberFormat="0" applyFont="0" applyAlignment="0" applyProtection="0"/>
    <xf numFmtId="0" fontId="37" fillId="94" borderId="126" applyNumberFormat="0" applyFont="0" applyBorder="0" applyAlignment="0"/>
    <xf numFmtId="3" fontId="76" fillId="96" borderId="123" applyNumberFormat="0" applyBorder="0">
      <alignment horizontal="right" vertical="center" wrapText="1" indent="1"/>
    </xf>
    <xf numFmtId="0" fontId="1" fillId="35" borderId="123" applyNumberFormat="0" applyFont="0" applyBorder="0" applyAlignment="0">
      <alignment horizontal="center" wrapText="1"/>
    </xf>
    <xf numFmtId="3" fontId="147" fillId="94" borderId="123" applyBorder="0"/>
    <xf numFmtId="173" fontId="1" fillId="92" borderId="123">
      <alignment horizontal="right"/>
      <protection locked="0"/>
    </xf>
    <xf numFmtId="173" fontId="1" fillId="92" borderId="123">
      <alignment horizontal="right"/>
      <protection locked="0"/>
    </xf>
    <xf numFmtId="3" fontId="1" fillId="92" borderId="123">
      <alignment horizontal="right"/>
      <protection locked="0"/>
    </xf>
    <xf numFmtId="3" fontId="1" fillId="92" borderId="123">
      <alignment horizontal="right"/>
      <protection locked="0"/>
    </xf>
    <xf numFmtId="3" fontId="1" fillId="92" borderId="123">
      <alignment horizontal="right"/>
      <protection locked="0"/>
    </xf>
    <xf numFmtId="3" fontId="1" fillId="92" borderId="123">
      <alignment horizontal="right"/>
      <protection locked="0"/>
    </xf>
    <xf numFmtId="3" fontId="1" fillId="92" borderId="123">
      <alignment horizontal="right"/>
      <protection locked="0"/>
    </xf>
    <xf numFmtId="3" fontId="1" fillId="92" borderId="123">
      <alignment horizontal="right"/>
      <protection locked="0"/>
    </xf>
    <xf numFmtId="0" fontId="1" fillId="35" borderId="123">
      <alignment horizontal="left"/>
    </xf>
    <xf numFmtId="3" fontId="1" fillId="92" borderId="123">
      <alignment horizontal="right"/>
      <protection locked="0"/>
    </xf>
    <xf numFmtId="0" fontId="1" fillId="35" borderId="123">
      <alignment horizontal="left"/>
    </xf>
    <xf numFmtId="0" fontId="1" fillId="35" borderId="123">
      <alignment horizontal="left"/>
    </xf>
    <xf numFmtId="0" fontId="1" fillId="35" borderId="123">
      <alignment horizontal="left"/>
    </xf>
    <xf numFmtId="0" fontId="1" fillId="35" borderId="123">
      <alignment horizontal="left"/>
    </xf>
    <xf numFmtId="0" fontId="1" fillId="35" borderId="123">
      <alignment horizontal="center" wrapText="1"/>
    </xf>
    <xf numFmtId="0" fontId="1" fillId="35" borderId="123">
      <alignment horizontal="left"/>
    </xf>
    <xf numFmtId="0" fontId="1" fillId="35" borderId="123">
      <alignment horizontal="center" wrapText="1"/>
    </xf>
    <xf numFmtId="0" fontId="1" fillId="35" borderId="123">
      <alignment horizontal="center" wrapText="1"/>
    </xf>
    <xf numFmtId="0" fontId="1" fillId="35" borderId="123">
      <alignment horizontal="center" wrapText="1"/>
    </xf>
    <xf numFmtId="0" fontId="1" fillId="35" borderId="123">
      <alignment horizontal="center" wrapText="1"/>
    </xf>
    <xf numFmtId="183" fontId="1" fillId="35" borderId="123">
      <alignment horizontal="center" wrapText="1"/>
    </xf>
    <xf numFmtId="0" fontId="1" fillId="35" borderId="123">
      <alignment horizontal="center" wrapText="1"/>
    </xf>
    <xf numFmtId="178" fontId="6" fillId="92" borderId="123" applyNumberFormat="0" applyBorder="0" applyAlignment="0">
      <alignment horizontal="right"/>
      <protection locked="0"/>
    </xf>
    <xf numFmtId="178" fontId="6" fillId="92" borderId="123" applyNumberFormat="0" applyBorder="0" applyAlignment="0">
      <alignment horizontal="right"/>
      <protection locked="0"/>
    </xf>
    <xf numFmtId="178" fontId="6" fillId="92" borderId="123" applyNumberFormat="0" applyBorder="0" applyAlignment="0">
      <alignment horizontal="right"/>
      <protection locked="0"/>
    </xf>
    <xf numFmtId="178" fontId="6" fillId="92" borderId="123" applyNumberFormat="0" applyBorder="0" applyAlignment="0">
      <alignment horizontal="right"/>
      <protection locked="0"/>
    </xf>
    <xf numFmtId="237" fontId="6" fillId="92" borderId="123" applyNumberFormat="0" applyBorder="0" applyAlignment="0">
      <alignment horizontal="right"/>
      <protection locked="0"/>
    </xf>
    <xf numFmtId="239" fontId="6" fillId="92" borderId="123" applyNumberFormat="0" applyBorder="0" applyAlignment="0">
      <alignment horizontal="right"/>
      <protection locked="0"/>
    </xf>
    <xf numFmtId="178" fontId="6" fillId="92" borderId="123" applyNumberFormat="0" applyBorder="0" applyAlignment="0">
      <alignment horizontal="right"/>
      <protection locked="0"/>
    </xf>
    <xf numFmtId="9" fontId="65" fillId="0" borderId="123">
      <alignment vertical="center"/>
    </xf>
    <xf numFmtId="9" fontId="65" fillId="0" borderId="123">
      <alignment vertical="center"/>
    </xf>
    <xf numFmtId="9" fontId="65" fillId="0" borderId="123">
      <alignment vertical="center"/>
    </xf>
    <xf numFmtId="0" fontId="54" fillId="76" borderId="111" applyNumberFormat="0" applyAlignment="0" applyProtection="0"/>
    <xf numFmtId="183" fontId="54" fillId="76" borderId="111" applyNumberFormat="0" applyAlignment="0" applyProtection="0"/>
    <xf numFmtId="0" fontId="30" fillId="80" borderId="112" applyNumberFormat="0" applyFont="0" applyAlignment="0" applyProtection="0"/>
    <xf numFmtId="0" fontId="30" fillId="80" borderId="112" applyNumberFormat="0" applyFont="0" applyAlignment="0" applyProtection="0"/>
    <xf numFmtId="0" fontId="30" fillId="80" borderId="112" applyNumberFormat="0" applyFont="0" applyAlignment="0" applyProtection="0"/>
    <xf numFmtId="183" fontId="30" fillId="80" borderId="112" applyNumberFormat="0" applyFont="0" applyAlignment="0" applyProtection="0"/>
    <xf numFmtId="0" fontId="1" fillId="84" borderId="112" applyNumberFormat="0" applyAlignment="0" applyProtection="0"/>
    <xf numFmtId="0" fontId="115" fillId="49" borderId="111" applyNumberFormat="0" applyAlignment="0" applyProtection="0"/>
    <xf numFmtId="0" fontId="86" fillId="49" borderId="111" applyNumberFormat="0" applyAlignment="0" applyProtection="0"/>
    <xf numFmtId="0" fontId="54" fillId="75" borderId="118" applyNumberFormat="0" applyAlignment="0" applyProtection="0"/>
    <xf numFmtId="183" fontId="54" fillId="76" borderId="118" applyNumberFormat="0" applyAlignment="0" applyProtection="0"/>
    <xf numFmtId="0" fontId="54" fillId="76" borderId="118" applyNumberFormat="0" applyAlignment="0" applyProtection="0"/>
    <xf numFmtId="0" fontId="86" fillId="49" borderId="111" applyNumberFormat="0" applyAlignment="0" applyProtection="0"/>
    <xf numFmtId="0" fontId="115" fillId="49" borderId="111" applyNumberFormat="0" applyAlignment="0" applyProtection="0"/>
    <xf numFmtId="0" fontId="115" fillId="49" borderId="111" applyNumberFormat="0" applyAlignment="0" applyProtection="0"/>
    <xf numFmtId="0" fontId="115" fillId="49" borderId="111" applyNumberFormat="0" applyAlignment="0" applyProtection="0"/>
    <xf numFmtId="0" fontId="115" fillId="49" borderId="111" applyNumberFormat="0" applyAlignment="0" applyProtection="0"/>
    <xf numFmtId="0" fontId="115" fillId="49" borderId="111" applyNumberFormat="0" applyAlignment="0" applyProtection="0"/>
    <xf numFmtId="0" fontId="54" fillId="76" borderId="118" applyNumberFormat="0" applyAlignment="0" applyProtection="0"/>
    <xf numFmtId="0" fontId="54" fillId="76" borderId="118" applyNumberFormat="0" applyAlignment="0" applyProtection="0"/>
    <xf numFmtId="0" fontId="54" fillId="76" borderId="118" applyNumberFormat="0" applyAlignment="0" applyProtection="0"/>
    <xf numFmtId="0" fontId="55" fillId="76" borderId="118" applyNumberFormat="0" applyAlignment="0" applyProtection="0"/>
    <xf numFmtId="0" fontId="54" fillId="76" borderId="118" applyNumberFormat="0" applyAlignment="0" applyProtection="0"/>
    <xf numFmtId="0" fontId="54" fillId="76" borderId="118" applyNumberFormat="0" applyAlignment="0" applyProtection="0"/>
    <xf numFmtId="0" fontId="54" fillId="76" borderId="118" applyNumberFormat="0" applyAlignment="0" applyProtection="0"/>
    <xf numFmtId="0" fontId="86" fillId="49" borderId="111" applyNumberForma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183" fontId="29" fillId="80" borderId="112" applyNumberFormat="0" applyFont="0" applyAlignment="0" applyProtection="0"/>
    <xf numFmtId="0" fontId="1" fillId="84" borderId="112"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223" fontId="133" fillId="0" borderId="125" applyBorder="0">
      <alignment horizontal="center" vertical="center" wrapText="1"/>
    </xf>
    <xf numFmtId="223" fontId="133" fillId="0" borderId="125" applyBorder="0">
      <alignment horizontal="center" vertical="center" wrapText="1"/>
    </xf>
    <xf numFmtId="0" fontId="1" fillId="80" borderId="112" applyNumberFormat="0" applyFont="0" applyAlignment="0" applyProtection="0"/>
    <xf numFmtId="0" fontId="1" fillId="80" borderId="119" applyNumberFormat="0" applyFont="0" applyAlignment="0" applyProtection="0"/>
    <xf numFmtId="0" fontId="86" fillId="49" borderId="118" applyNumberFormat="0" applyAlignment="0" applyProtection="0"/>
    <xf numFmtId="0" fontId="86" fillId="49"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173" fontId="82" fillId="82" borderId="106">
      <alignment horizontal="right" vertical="center"/>
    </xf>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178" fontId="36" fillId="82" borderId="106">
      <alignment vertical="center"/>
    </xf>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115" fillId="49" borderId="118" applyNumberFormat="0" applyAlignment="0" applyProtection="0"/>
    <xf numFmtId="0" fontId="115" fillId="49" borderId="118" applyNumberFormat="0" applyAlignment="0" applyProtection="0"/>
    <xf numFmtId="0" fontId="115" fillId="49" borderId="118" applyNumberFormat="0" applyAlignment="0" applyProtection="0"/>
    <xf numFmtId="0" fontId="54" fillId="76" borderId="118" applyNumberFormat="0" applyAlignment="0" applyProtection="0"/>
    <xf numFmtId="223" fontId="133" fillId="0" borderId="116" applyBorder="0">
      <alignment horizontal="center" vertical="center" wrapText="1"/>
    </xf>
    <xf numFmtId="223" fontId="133" fillId="0" borderId="116" applyBorder="0">
      <alignment horizontal="center" vertical="center" wrapText="1"/>
    </xf>
    <xf numFmtId="0" fontId="53" fillId="0" borderId="109" applyNumberFormat="0" applyAlignment="0" applyProtection="0">
      <alignment horizontal="left" vertical="center"/>
    </xf>
    <xf numFmtId="0" fontId="53" fillId="0" borderId="104">
      <alignment horizontal="left" vertical="center"/>
    </xf>
    <xf numFmtId="0" fontId="29"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29"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55" fillId="76" borderId="111" applyNumberFormat="0" applyAlignment="0" applyProtection="0"/>
    <xf numFmtId="0" fontId="140" fillId="76" borderId="120" applyNumberFormat="0" applyAlignment="0" applyProtection="0"/>
    <xf numFmtId="0" fontId="141" fillId="76" borderId="120" applyNumberFormat="0" applyAlignment="0" applyProtection="0"/>
    <xf numFmtId="0" fontId="140" fillId="76" borderId="120" applyNumberFormat="0" applyAlignment="0" applyProtection="0"/>
    <xf numFmtId="0" fontId="140" fillId="76" borderId="120" applyNumberFormat="0" applyAlignment="0" applyProtection="0"/>
    <xf numFmtId="10" fontId="17" fillId="36" borderId="105" applyNumberFormat="0" applyBorder="0" applyAlignment="0" applyProtection="0"/>
    <xf numFmtId="0" fontId="54" fillId="76" borderId="111" applyNumberFormat="0" applyAlignment="0" applyProtection="0"/>
    <xf numFmtId="0" fontId="54" fillId="76" borderId="111" applyNumberFormat="0" applyAlignment="0" applyProtection="0"/>
    <xf numFmtId="1" fontId="116" fillId="82" borderId="105">
      <alignment horizontal="center" vertical="center"/>
    </xf>
    <xf numFmtId="9" fontId="65" fillId="0" borderId="121">
      <alignment vertical="center"/>
    </xf>
    <xf numFmtId="43" fontId="29" fillId="0" borderId="0" applyFont="0" applyFill="0" applyBorder="0" applyAlignment="0" applyProtection="0"/>
    <xf numFmtId="2" fontId="128" fillId="0" borderId="107" applyFont="0" applyFill="0" applyBorder="0" applyAlignment="0"/>
    <xf numFmtId="0" fontId="139" fillId="76" borderId="120" applyNumberFormat="0" applyAlignment="0" applyProtection="0"/>
    <xf numFmtId="0" fontId="140" fillId="76" borderId="120" applyNumberFormat="0" applyAlignment="0" applyProtection="0"/>
    <xf numFmtId="0" fontId="140" fillId="76" borderId="120" applyNumberFormat="0" applyAlignment="0" applyProtection="0"/>
    <xf numFmtId="0" fontId="140" fillId="76" borderId="120" applyNumberFormat="0" applyAlignment="0" applyProtection="0"/>
    <xf numFmtId="0" fontId="140" fillId="76" borderId="120" applyNumberFormat="0" applyAlignment="0" applyProtection="0"/>
    <xf numFmtId="0" fontId="158" fillId="0" borderId="122" applyNumberFormat="0" applyFill="0" applyAlignment="0" applyProtection="0"/>
    <xf numFmtId="0" fontId="158" fillId="0" borderId="122" applyNumberFormat="0" applyFill="0" applyAlignment="0" applyProtection="0"/>
    <xf numFmtId="0" fontId="158" fillId="0" borderId="122" applyNumberFormat="0" applyFill="0" applyAlignment="0" applyProtection="0"/>
    <xf numFmtId="0" fontId="86" fillId="48" borderId="118" applyNumberFormat="0" applyAlignment="0" applyProtection="0"/>
    <xf numFmtId="183"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159" fillId="75" borderId="118" applyNumberFormat="0" applyAlignment="0" applyProtection="0"/>
    <xf numFmtId="183" fontId="159" fillId="76" borderId="118" applyNumberFormat="0" applyAlignment="0" applyProtection="0"/>
    <xf numFmtId="0" fontId="159" fillId="76" borderId="118" applyNumberFormat="0" applyAlignment="0" applyProtection="0"/>
    <xf numFmtId="0" fontId="159" fillId="76" borderId="118" applyNumberFormat="0" applyAlignment="0" applyProtection="0"/>
    <xf numFmtId="0" fontId="8" fillId="0" borderId="124"/>
    <xf numFmtId="0" fontId="158" fillId="0" borderId="122" applyNumberFormat="0" applyFill="0" applyAlignment="0" applyProtection="0"/>
    <xf numFmtId="0" fontId="116" fillId="0" borderId="122" applyNumberFormat="0" applyFill="0" applyAlignment="0" applyProtection="0"/>
    <xf numFmtId="0" fontId="158" fillId="0" borderId="122" applyNumberFormat="0" applyFill="0" applyAlignment="0" applyProtection="0"/>
    <xf numFmtId="0" fontId="158" fillId="0" borderId="122" applyNumberFormat="0" applyFill="0" applyAlignment="0" applyProtection="0"/>
    <xf numFmtId="0" fontId="158" fillId="0" borderId="122" applyNumberFormat="0" applyFill="0" applyAlignment="0" applyProtection="0"/>
    <xf numFmtId="183" fontId="140" fillId="76" borderId="120" applyNumberFormat="0" applyAlignment="0" applyProtection="0"/>
    <xf numFmtId="0" fontId="140" fillId="76" borderId="120" applyNumberFormat="0" applyAlignment="0" applyProtection="0"/>
    <xf numFmtId="0" fontId="140" fillId="76" borderId="120" applyNumberFormat="0" applyAlignment="0" applyProtection="0"/>
    <xf numFmtId="0" fontId="140" fillId="76" borderId="120" applyNumberFormat="0" applyAlignment="0" applyProtection="0"/>
    <xf numFmtId="0" fontId="1" fillId="35" borderId="123" applyNumberFormat="0" applyFont="0" applyBorder="0" applyAlignment="0">
      <alignment horizontal="center" wrapText="1"/>
    </xf>
    <xf numFmtId="0" fontId="56" fillId="0" borderId="110" applyNumberFormat="0" applyAlignment="0" applyProtection="0"/>
    <xf numFmtId="9" fontId="65" fillId="0" borderId="105">
      <alignment vertical="center"/>
    </xf>
    <xf numFmtId="9" fontId="65" fillId="0" borderId="105">
      <alignment vertical="center"/>
    </xf>
    <xf numFmtId="9" fontId="65" fillId="0" borderId="105">
      <alignment vertical="center"/>
    </xf>
    <xf numFmtId="9" fontId="65" fillId="0" borderId="105">
      <alignment vertical="center"/>
    </xf>
    <xf numFmtId="1" fontId="116" fillId="82" borderId="123">
      <alignment horizontal="center" vertical="center"/>
    </xf>
    <xf numFmtId="178" fontId="6" fillId="92" borderId="105" applyNumberFormat="0" applyBorder="0" applyAlignment="0">
      <alignment horizontal="right"/>
      <protection locked="0"/>
    </xf>
    <xf numFmtId="178" fontId="6" fillId="92" borderId="105" applyNumberFormat="0" applyBorder="0" applyAlignment="0">
      <alignment horizontal="right"/>
      <protection locked="0"/>
    </xf>
    <xf numFmtId="239" fontId="6" fillId="92" borderId="105" applyNumberFormat="0" applyBorder="0" applyAlignment="0">
      <alignment horizontal="right"/>
      <protection locked="0"/>
    </xf>
    <xf numFmtId="237" fontId="6" fillId="92" borderId="105" applyNumberFormat="0" applyBorder="0" applyAlignment="0">
      <alignment horizontal="right"/>
      <protection locked="0"/>
    </xf>
    <xf numFmtId="178" fontId="6" fillId="92" borderId="105" applyNumberFormat="0" applyBorder="0" applyAlignment="0">
      <alignment horizontal="right"/>
      <protection locked="0"/>
    </xf>
    <xf numFmtId="178" fontId="6" fillId="92" borderId="105" applyNumberFormat="0" applyBorder="0" applyAlignment="0">
      <alignment horizontal="right"/>
      <protection locked="0"/>
    </xf>
    <xf numFmtId="178" fontId="6" fillId="92" borderId="105" applyNumberFormat="0" applyBorder="0" applyAlignment="0">
      <alignment horizontal="right"/>
      <protection locked="0"/>
    </xf>
    <xf numFmtId="178" fontId="6" fillId="92" borderId="105" applyNumberFormat="0" applyBorder="0" applyAlignment="0">
      <alignment horizontal="right"/>
      <protection locked="0"/>
    </xf>
    <xf numFmtId="0" fontId="1" fillId="35" borderId="105">
      <alignment horizontal="center" wrapText="1"/>
    </xf>
    <xf numFmtId="183" fontId="1" fillId="35" borderId="105">
      <alignment horizontal="center" wrapText="1"/>
    </xf>
    <xf numFmtId="0" fontId="1" fillId="35" borderId="105">
      <alignment horizontal="center" wrapText="1"/>
    </xf>
    <xf numFmtId="0" fontId="1" fillId="35" borderId="105">
      <alignment horizontal="center" wrapText="1"/>
    </xf>
    <xf numFmtId="0" fontId="1" fillId="35" borderId="105">
      <alignment horizontal="center" wrapText="1"/>
    </xf>
    <xf numFmtId="0" fontId="1" fillId="35" borderId="105">
      <alignment horizontal="center" wrapText="1"/>
    </xf>
    <xf numFmtId="0" fontId="1" fillId="35" borderId="105">
      <alignment horizontal="center" wrapText="1"/>
    </xf>
    <xf numFmtId="0" fontId="1" fillId="35" borderId="105">
      <alignment horizontal="center" wrapText="1"/>
    </xf>
    <xf numFmtId="0" fontId="1" fillId="35" borderId="105">
      <alignment horizontal="center" wrapText="1"/>
    </xf>
    <xf numFmtId="0" fontId="1" fillId="35" borderId="105">
      <alignment horizontal="left"/>
    </xf>
    <xf numFmtId="183" fontId="1" fillId="35" borderId="105">
      <alignment horizontal="left"/>
    </xf>
    <xf numFmtId="0" fontId="1" fillId="35" borderId="105">
      <alignment horizontal="left"/>
    </xf>
    <xf numFmtId="0" fontId="1" fillId="35" borderId="105">
      <alignment horizontal="left"/>
    </xf>
    <xf numFmtId="0" fontId="1" fillId="35" borderId="105">
      <alignment horizontal="left"/>
    </xf>
    <xf numFmtId="0" fontId="1" fillId="35" borderId="105">
      <alignment horizontal="left"/>
    </xf>
    <xf numFmtId="0" fontId="1" fillId="35" borderId="105">
      <alignment horizontal="left"/>
    </xf>
    <xf numFmtId="0" fontId="1" fillId="35" borderId="105">
      <alignment horizontal="left"/>
    </xf>
    <xf numFmtId="0" fontId="1" fillId="35" borderId="105">
      <alignment horizontal="left"/>
    </xf>
    <xf numFmtId="3" fontId="1" fillId="92" borderId="105">
      <alignment horizontal="right"/>
      <protection locked="0"/>
    </xf>
    <xf numFmtId="3" fontId="1" fillId="92" borderId="105">
      <alignment horizontal="right"/>
      <protection locked="0"/>
    </xf>
    <xf numFmtId="3" fontId="1" fillId="92" borderId="105">
      <alignment horizontal="right"/>
      <protection locked="0"/>
    </xf>
    <xf numFmtId="3" fontId="1" fillId="92" borderId="105">
      <alignment horizontal="right"/>
      <protection locked="0"/>
    </xf>
    <xf numFmtId="3" fontId="1" fillId="92" borderId="105">
      <alignment horizontal="right"/>
      <protection locked="0"/>
    </xf>
    <xf numFmtId="3" fontId="1" fillId="92" borderId="105">
      <alignment horizontal="right"/>
      <protection locked="0"/>
    </xf>
    <xf numFmtId="3" fontId="1" fillId="92" borderId="105">
      <alignment horizontal="right"/>
      <protection locked="0"/>
    </xf>
    <xf numFmtId="3" fontId="1" fillId="92" borderId="105">
      <alignment horizontal="right"/>
      <protection locked="0"/>
    </xf>
    <xf numFmtId="3" fontId="1" fillId="92" borderId="105">
      <alignment horizontal="right"/>
      <protection locked="0"/>
    </xf>
    <xf numFmtId="173" fontId="1" fillId="92" borderId="105">
      <alignment horizontal="right"/>
      <protection locked="0"/>
    </xf>
    <xf numFmtId="173" fontId="1" fillId="92" borderId="105">
      <alignment horizontal="right"/>
      <protection locked="0"/>
    </xf>
    <xf numFmtId="173" fontId="1" fillId="92" borderId="105">
      <alignment horizontal="right"/>
      <protection locked="0"/>
    </xf>
    <xf numFmtId="173" fontId="1" fillId="92" borderId="105">
      <alignment horizontal="right"/>
      <protection locked="0"/>
    </xf>
    <xf numFmtId="173" fontId="1" fillId="92" borderId="105">
      <alignment horizontal="right"/>
      <protection locked="0"/>
    </xf>
    <xf numFmtId="173" fontId="1" fillId="92" borderId="105">
      <alignment horizontal="right"/>
      <protection locked="0"/>
    </xf>
    <xf numFmtId="173" fontId="1" fillId="92" borderId="105">
      <alignment horizontal="right"/>
      <protection locked="0"/>
    </xf>
    <xf numFmtId="173" fontId="1" fillId="92" borderId="105">
      <alignment horizontal="right"/>
      <protection locked="0"/>
    </xf>
    <xf numFmtId="173" fontId="1" fillId="92" borderId="105">
      <alignment horizontal="right"/>
      <protection locked="0"/>
    </xf>
    <xf numFmtId="3" fontId="147" fillId="94" borderId="105" applyBorder="0"/>
    <xf numFmtId="0" fontId="1" fillId="35" borderId="105" applyNumberFormat="0" applyFont="0" applyBorder="0" applyAlignment="0">
      <alignment horizontal="center" wrapText="1"/>
    </xf>
    <xf numFmtId="0" fontId="1" fillId="35" borderId="105" applyNumberFormat="0" applyFont="0" applyBorder="0" applyAlignment="0">
      <alignment horizontal="center" wrapText="1"/>
    </xf>
    <xf numFmtId="3" fontId="76" fillId="96" borderId="105" applyNumberFormat="0" applyBorder="0">
      <alignment horizontal="right" vertical="center" wrapText="1" indent="1"/>
    </xf>
    <xf numFmtId="0" fontId="66" fillId="0" borderId="108"/>
    <xf numFmtId="43" fontId="29" fillId="0" borderId="0" applyFont="0" applyFill="0" applyBorder="0" applyAlignment="0" applyProtection="0"/>
    <xf numFmtId="43" fontId="29" fillId="0" borderId="0" applyFont="0" applyFill="0" applyBorder="0" applyAlignment="0" applyProtection="0"/>
    <xf numFmtId="0" fontId="38" fillId="1" borderId="104" applyNumberFormat="0" applyFont="0" applyAlignment="0">
      <alignment horizontal="center"/>
    </xf>
    <xf numFmtId="0"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178" fontId="6" fillId="92" borderId="123" applyNumberFormat="0" applyBorder="0" applyAlignment="0">
      <alignment horizontal="right"/>
      <protection locked="0"/>
    </xf>
    <xf numFmtId="183" fontId="54" fillId="76" borderId="118" applyNumberFormat="0" applyAlignment="0" applyProtection="0"/>
    <xf numFmtId="0" fontId="54" fillId="76" borderId="118" applyNumberFormat="0" applyAlignment="0" applyProtection="0"/>
    <xf numFmtId="0" fontId="54" fillId="76" borderId="118" applyNumberFormat="0" applyAlignment="0" applyProtection="0"/>
    <xf numFmtId="0" fontId="55" fillId="76" borderId="118" applyNumberFormat="0" applyAlignment="0" applyProtection="0"/>
    <xf numFmtId="0" fontId="54" fillId="76" borderId="118" applyNumberFormat="0" applyAlignment="0" applyProtection="0"/>
    <xf numFmtId="0" fontId="1" fillId="80" borderId="119" applyNumberFormat="0" applyFont="0" applyAlignment="0" applyProtection="0"/>
    <xf numFmtId="0"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1" fillId="84" borderId="119" applyNumberFormat="0" applyAlignment="0" applyProtection="0"/>
    <xf numFmtId="183"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30"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86" fillId="49" borderId="118" applyNumberFormat="0" applyAlignment="0" applyProtection="0"/>
    <xf numFmtId="0" fontId="115" fillId="49" borderId="118" applyNumberFormat="0" applyAlignment="0" applyProtection="0"/>
    <xf numFmtId="0" fontId="115" fillId="49" borderId="118" applyNumberFormat="0" applyAlignment="0" applyProtection="0"/>
    <xf numFmtId="0" fontId="115" fillId="49" borderId="118" applyNumberFormat="0" applyAlignment="0" applyProtection="0"/>
    <xf numFmtId="0" fontId="115" fillId="49" borderId="118" applyNumberFormat="0" applyAlignment="0" applyProtection="0"/>
    <xf numFmtId="0" fontId="115"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115" fillId="49" borderId="118" applyNumberFormat="0" applyAlignment="0" applyProtection="0"/>
    <xf numFmtId="0" fontId="1" fillId="84" borderId="119" applyNumberFormat="0" applyAlignment="0" applyProtection="0"/>
    <xf numFmtId="183" fontId="30" fillId="80" borderId="119" applyNumberFormat="0" applyFont="0" applyAlignment="0" applyProtection="0"/>
    <xf numFmtId="0" fontId="30" fillId="80" borderId="119" applyNumberFormat="0" applyFont="0" applyAlignment="0" applyProtection="0"/>
    <xf numFmtId="0" fontId="30" fillId="80" borderId="119" applyNumberFormat="0" applyFont="0" applyAlignment="0" applyProtection="0"/>
    <xf numFmtId="0" fontId="29"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29"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40" fillId="76" borderId="120" applyNumberFormat="0" applyAlignment="0" applyProtection="0"/>
    <xf numFmtId="0" fontId="140" fillId="76" borderId="120" applyNumberFormat="0" applyAlignment="0" applyProtection="0"/>
    <xf numFmtId="0" fontId="141" fillId="76" borderId="120" applyNumberFormat="0" applyAlignment="0" applyProtection="0"/>
    <xf numFmtId="0" fontId="140" fillId="76" borderId="120" applyNumberFormat="0" applyAlignment="0" applyProtection="0"/>
    <xf numFmtId="0" fontId="140" fillId="76" borderId="120" applyNumberFormat="0" applyAlignment="0" applyProtection="0"/>
    <xf numFmtId="9" fontId="65" fillId="0" borderId="121">
      <alignment vertical="center"/>
    </xf>
    <xf numFmtId="0" fontId="139" fillId="76" borderId="120" applyNumberFormat="0" applyAlignment="0" applyProtection="0"/>
    <xf numFmtId="0" fontId="140" fillId="76" borderId="120" applyNumberFormat="0" applyAlignment="0" applyProtection="0"/>
    <xf numFmtId="0" fontId="140" fillId="76" borderId="120" applyNumberFormat="0" applyAlignment="0" applyProtection="0"/>
    <xf numFmtId="0" fontId="140" fillId="76" borderId="120" applyNumberFormat="0" applyAlignment="0" applyProtection="0"/>
    <xf numFmtId="0" fontId="140" fillId="76" borderId="120" applyNumberFormat="0" applyAlignment="0" applyProtection="0"/>
    <xf numFmtId="0" fontId="140" fillId="76" borderId="120" applyNumberFormat="0" applyAlignment="0" applyProtection="0"/>
    <xf numFmtId="0" fontId="158" fillId="0" borderId="122" applyNumberFormat="0" applyFill="0" applyAlignment="0" applyProtection="0"/>
    <xf numFmtId="0" fontId="158" fillId="0" borderId="122" applyNumberFormat="0" applyFill="0" applyAlignment="0" applyProtection="0"/>
    <xf numFmtId="0" fontId="158" fillId="0" borderId="122" applyNumberFormat="0" applyFill="0" applyAlignment="0" applyProtection="0"/>
    <xf numFmtId="0" fontId="158" fillId="0" borderId="122" applyNumberFormat="0" applyFill="0" applyAlignment="0" applyProtection="0"/>
    <xf numFmtId="0" fontId="86" fillId="48" borderId="118" applyNumberFormat="0" applyAlignment="0" applyProtection="0"/>
    <xf numFmtId="183"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86" fillId="49" borderId="118" applyNumberFormat="0" applyAlignment="0" applyProtection="0"/>
    <xf numFmtId="0" fontId="159" fillId="75" borderId="118" applyNumberFormat="0" applyAlignment="0" applyProtection="0"/>
    <xf numFmtId="183" fontId="159" fillId="76" borderId="118" applyNumberFormat="0" applyAlignment="0" applyProtection="0"/>
    <xf numFmtId="0" fontId="159" fillId="76" borderId="118" applyNumberFormat="0" applyAlignment="0" applyProtection="0"/>
    <xf numFmtId="0" fontId="158" fillId="0" borderId="122" applyNumberFormat="0" applyFill="0" applyAlignment="0" applyProtection="0"/>
    <xf numFmtId="0" fontId="116" fillId="0" borderId="122" applyNumberFormat="0" applyFill="0" applyAlignment="0" applyProtection="0"/>
    <xf numFmtId="243" fontId="167" fillId="0" borderId="105">
      <protection locked="0"/>
    </xf>
    <xf numFmtId="0" fontId="158" fillId="0" borderId="122" applyNumberFormat="0" applyFill="0" applyAlignment="0" applyProtection="0"/>
    <xf numFmtId="0" fontId="158" fillId="0" borderId="122" applyNumberFormat="0" applyFill="0" applyAlignment="0" applyProtection="0"/>
    <xf numFmtId="0" fontId="158" fillId="0" borderId="122" applyNumberFormat="0" applyFill="0" applyAlignment="0" applyProtection="0"/>
    <xf numFmtId="0" fontId="140" fillId="75" borderId="120" applyNumberFormat="0" applyAlignment="0" applyProtection="0"/>
    <xf numFmtId="183" fontId="140" fillId="76" borderId="120" applyNumberFormat="0" applyAlignment="0" applyProtection="0"/>
    <xf numFmtId="0" fontId="140" fillId="76" borderId="120" applyNumberFormat="0" applyAlignment="0" applyProtection="0"/>
    <xf numFmtId="0" fontId="140" fillId="76" borderId="113" applyNumberFormat="0" applyAlignment="0" applyProtection="0"/>
    <xf numFmtId="0" fontId="139" fillId="76" borderId="113" applyNumberFormat="0" applyAlignment="0" applyProtection="0"/>
    <xf numFmtId="243" fontId="167" fillId="0" borderId="123">
      <protection locked="0"/>
    </xf>
    <xf numFmtId="173" fontId="1" fillId="92" borderId="123">
      <alignment horizontal="right"/>
      <protection locked="0"/>
    </xf>
    <xf numFmtId="173" fontId="1" fillId="92" borderId="123">
      <alignment horizontal="right"/>
      <protection locked="0"/>
    </xf>
    <xf numFmtId="173" fontId="1" fillId="92" borderId="123">
      <alignment horizontal="right"/>
      <protection locked="0"/>
    </xf>
    <xf numFmtId="173" fontId="1" fillId="92" borderId="123">
      <alignment horizontal="right"/>
      <protection locked="0"/>
    </xf>
    <xf numFmtId="173" fontId="1" fillId="92" borderId="123">
      <alignment horizontal="right"/>
      <protection locked="0"/>
    </xf>
    <xf numFmtId="173" fontId="1" fillId="92" borderId="123">
      <alignment horizontal="right"/>
      <protection locked="0"/>
    </xf>
    <xf numFmtId="0" fontId="30" fillId="80" borderId="119" applyNumberFormat="0" applyFont="0" applyAlignment="0" applyProtection="0"/>
    <xf numFmtId="0" fontId="53" fillId="0" borderId="104">
      <alignment horizontal="left" vertical="center"/>
    </xf>
    <xf numFmtId="0" fontId="53" fillId="0" borderId="104">
      <alignment horizontal="left" vertical="center"/>
    </xf>
    <xf numFmtId="10" fontId="17" fillId="36" borderId="105" applyNumberFormat="0" applyBorder="0" applyAlignment="0" applyProtection="0"/>
    <xf numFmtId="10" fontId="17" fillId="36" borderId="105" applyNumberFormat="0" applyBorder="0" applyAlignment="0" applyProtection="0"/>
    <xf numFmtId="0" fontId="86" fillId="49" borderId="118" applyNumberFormat="0" applyAlignment="0" applyProtection="0"/>
    <xf numFmtId="0" fontId="159" fillId="76" borderId="118" applyNumberFormat="0" applyAlignment="0" applyProtection="0"/>
    <xf numFmtId="223" fontId="133" fillId="0" borderId="125" applyBorder="0">
      <alignment horizontal="center" vertical="center" wrapText="1"/>
    </xf>
    <xf numFmtId="0" fontId="38" fillId="1" borderId="104" applyNumberFormat="0" applyFont="0" applyAlignment="0">
      <alignment horizontal="center"/>
    </xf>
    <xf numFmtId="0" fontId="38" fillId="1" borderId="104" applyNumberFormat="0" applyFont="0" applyAlignment="0">
      <alignment horizontal="center"/>
    </xf>
    <xf numFmtId="0" fontId="54" fillId="76" borderId="118" applyNumberFormat="0" applyAlignment="0" applyProtection="0"/>
    <xf numFmtId="0" fontId="54" fillId="76" borderId="118" applyNumberFormat="0" applyAlignment="0" applyProtection="0"/>
    <xf numFmtId="0" fontId="86" fillId="49" borderId="118" applyNumberFormat="0" applyAlignment="0" applyProtection="0"/>
    <xf numFmtId="0" fontId="159" fillId="76" borderId="118" applyNumberFormat="0" applyAlignment="0" applyProtection="0"/>
    <xf numFmtId="0" fontId="159" fillId="76" borderId="118" applyNumberFormat="0" applyAlignment="0" applyProtection="0"/>
    <xf numFmtId="0" fontId="140" fillId="76" borderId="120" applyNumberFormat="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54" fillId="76" borderId="111" applyNumberFormat="0" applyAlignment="0" applyProtection="0"/>
    <xf numFmtId="183" fontId="54" fillId="76" borderId="118" applyNumberFormat="0" applyAlignment="0" applyProtection="0"/>
    <xf numFmtId="183" fontId="54" fillId="76" borderId="111" applyNumberFormat="0" applyAlignment="0" applyProtection="0"/>
    <xf numFmtId="0" fontId="54" fillId="76" borderId="118" applyNumberFormat="0" applyAlignment="0" applyProtection="0"/>
    <xf numFmtId="0" fontId="1" fillId="80" borderId="119" applyNumberFormat="0" applyFont="0" applyAlignment="0" applyProtection="0"/>
    <xf numFmtId="0" fontId="54" fillId="76" borderId="111" applyNumberFormat="0" applyAlignment="0" applyProtection="0"/>
    <xf numFmtId="0" fontId="54" fillId="76" borderId="118" applyNumberFormat="0" applyAlignment="0" applyProtection="0"/>
    <xf numFmtId="0" fontId="54" fillId="75" borderId="111" applyNumberFormat="0" applyAlignment="0" applyProtection="0"/>
    <xf numFmtId="0" fontId="54" fillId="76" borderId="118" applyNumberFormat="0" applyAlignment="0" applyProtection="0"/>
    <xf numFmtId="0" fontId="54" fillId="76" borderId="111" applyNumberFormat="0" applyAlignment="0" applyProtection="0"/>
    <xf numFmtId="0" fontId="54" fillId="75" borderId="118" applyNumberFormat="0" applyAlignment="0" applyProtection="0"/>
    <xf numFmtId="0" fontId="54" fillId="76" borderId="111" applyNumberFormat="0" applyAlignment="0" applyProtection="0"/>
    <xf numFmtId="0" fontId="140" fillId="76" borderId="113" applyNumberFormat="0" applyAlignment="0" applyProtection="0"/>
    <xf numFmtId="173" fontId="1" fillId="92" borderId="123">
      <alignment horizontal="right"/>
      <protection locked="0"/>
    </xf>
    <xf numFmtId="3" fontId="1" fillId="92" borderId="123">
      <alignment horizontal="right"/>
      <protection locked="0"/>
    </xf>
    <xf numFmtId="3" fontId="1" fillId="92" borderId="123">
      <alignment horizontal="right"/>
      <protection locked="0"/>
    </xf>
    <xf numFmtId="0" fontId="1" fillId="35" borderId="123">
      <alignment horizontal="left"/>
    </xf>
    <xf numFmtId="183" fontId="1" fillId="35" borderId="123">
      <alignment horizontal="left"/>
    </xf>
    <xf numFmtId="0" fontId="1" fillId="35" borderId="123">
      <alignment horizontal="center" wrapText="1"/>
    </xf>
    <xf numFmtId="0" fontId="54" fillId="76" borderId="111" applyNumberFormat="0" applyAlignment="0" applyProtection="0"/>
    <xf numFmtId="0" fontId="54" fillId="76" borderId="111" applyNumberFormat="0" applyAlignment="0" applyProtection="0"/>
    <xf numFmtId="0" fontId="54" fillId="75" borderId="111" applyNumberForma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1" fillId="80" borderId="119" applyNumberFormat="0" applyFont="0" applyAlignment="0" applyProtection="0"/>
    <xf numFmtId="0" fontId="86" fillId="49" borderId="99" applyNumberFormat="0" applyAlignment="0" applyProtection="0"/>
    <xf numFmtId="0" fontId="54" fillId="76" borderId="111" applyNumberFormat="0" applyAlignment="0" applyProtection="0"/>
    <xf numFmtId="0" fontId="54" fillId="76" borderId="111" applyNumberFormat="0" applyAlignment="0" applyProtection="0"/>
    <xf numFmtId="0" fontId="54" fillId="76" borderId="111" applyNumberFormat="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54" fillId="76" borderId="118" applyNumberFormat="0" applyAlignment="0" applyProtection="0"/>
    <xf numFmtId="0" fontId="54" fillId="75" borderId="118" applyNumberFormat="0" applyAlignment="0" applyProtection="0"/>
    <xf numFmtId="0" fontId="54" fillId="76" borderId="118" applyNumberFormat="0" applyAlignment="0" applyProtection="0"/>
    <xf numFmtId="0" fontId="54" fillId="76" borderId="118" applyNumberFormat="0" applyAlignment="0" applyProtection="0"/>
    <xf numFmtId="0" fontId="54" fillId="76" borderId="118" applyNumberFormat="0" applyAlignment="0" applyProtection="0"/>
    <xf numFmtId="0" fontId="29" fillId="80" borderId="119" applyNumberFormat="0" applyFont="0" applyAlignment="0" applyProtection="0"/>
    <xf numFmtId="0" fontId="1" fillId="80" borderId="119" applyNumberFormat="0" applyFont="0" applyAlignment="0" applyProtection="0"/>
    <xf numFmtId="0" fontId="158" fillId="0" borderId="122" applyNumberFormat="0" applyFill="0" applyAlignment="0" applyProtection="0"/>
    <xf numFmtId="0" fontId="140" fillId="76" borderId="120" applyNumberFormat="0" applyAlignment="0" applyProtection="0"/>
    <xf numFmtId="41" fontId="35" fillId="0" borderId="0" applyFont="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56" fillId="0" borderId="0" applyFont="0" applyFill="0" applyBorder="0" applyAlignment="0" applyProtection="0"/>
    <xf numFmtId="43" fontId="3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1" fontId="61" fillId="0" borderId="0" applyFont="0" applyFill="0" applyBorder="0" applyAlignment="0" applyProtection="0"/>
    <xf numFmtId="43" fontId="1" fillId="0" borderId="0" applyFont="0" applyFill="0" applyBorder="0" applyAlignment="0" applyProtection="0"/>
    <xf numFmtId="41" fontId="6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29" fillId="0" borderId="0" applyFont="0" applyFill="0" applyBorder="0" applyAlignment="0" applyProtection="0"/>
    <xf numFmtId="43" fontId="1" fillId="0" borderId="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 fillId="0" borderId="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7"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54" fillId="76" borderId="118" applyNumberFormat="0" applyAlignment="0" applyProtection="0"/>
    <xf numFmtId="183" fontId="54" fillId="76" borderId="118" applyNumberFormat="0" applyAlignment="0" applyProtection="0"/>
    <xf numFmtId="0" fontId="30" fillId="80" borderId="119" applyNumberFormat="0" applyFont="0" applyAlignment="0" applyProtection="0"/>
    <xf numFmtId="183" fontId="30" fillId="80" borderId="119" applyNumberFormat="0" applyFont="0" applyAlignment="0" applyProtection="0"/>
    <xf numFmtId="0" fontId="86" fillId="49" borderId="118" applyNumberFormat="0" applyAlignment="0" applyProtection="0"/>
    <xf numFmtId="0" fontId="86" fillId="49" borderId="118" applyNumberFormat="0" applyAlignment="0" applyProtection="0"/>
    <xf numFmtId="0" fontId="115" fillId="49" borderId="118" applyNumberFormat="0" applyAlignment="0" applyProtection="0"/>
    <xf numFmtId="0" fontId="29" fillId="80" borderId="119" applyNumberFormat="0" applyFont="0" applyAlignment="0" applyProtection="0"/>
    <xf numFmtId="0" fontId="29" fillId="80" borderId="119" applyNumberFormat="0" applyFont="0" applyAlignment="0" applyProtection="0"/>
    <xf numFmtId="183" fontId="29" fillId="80" borderId="119" applyNumberFormat="0" applyFont="0" applyAlignment="0" applyProtection="0"/>
    <xf numFmtId="0" fontId="29" fillId="80" borderId="119" applyNumberFormat="0" applyFont="0" applyAlignment="0" applyProtection="0"/>
    <xf numFmtId="0" fontId="29" fillId="80" borderId="119" applyNumberFormat="0" applyFon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9" borderId="118"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8" applyNumberFormat="0" applyAlignment="0" applyProtection="0"/>
    <xf numFmtId="0" fontId="140" fillId="75" borderId="120" applyNumberFormat="0" applyAlignment="0" applyProtection="0"/>
    <xf numFmtId="0" fontId="54" fillId="75" borderId="111" applyNumberFormat="0" applyAlignment="0" applyProtection="0"/>
    <xf numFmtId="183" fontId="54" fillId="76" borderId="111" applyNumberFormat="0" applyAlignment="0" applyProtection="0"/>
    <xf numFmtId="0" fontId="54" fillId="76" borderId="111" applyNumberFormat="0" applyAlignment="0" applyProtection="0"/>
    <xf numFmtId="0" fontId="54" fillId="76" borderId="111" applyNumberFormat="0" applyAlignment="0" applyProtection="0"/>
    <xf numFmtId="0" fontId="54" fillId="76" borderId="111" applyNumberFormat="0" applyAlignment="0" applyProtection="0"/>
    <xf numFmtId="0" fontId="54" fillId="76" borderId="111" applyNumberFormat="0" applyAlignment="0" applyProtection="0"/>
    <xf numFmtId="0" fontId="54" fillId="76" borderId="111" applyNumberFormat="0" applyAlignment="0" applyProtection="0"/>
    <xf numFmtId="0" fontId="54" fillId="76" borderId="111" applyNumberFormat="0" applyAlignment="0" applyProtection="0"/>
    <xf numFmtId="0" fontId="55" fillId="76" borderId="111" applyNumberFormat="0" applyAlignment="0" applyProtection="0"/>
    <xf numFmtId="0" fontId="54" fillId="76" borderId="111" applyNumberFormat="0" applyAlignment="0" applyProtection="0"/>
    <xf numFmtId="0" fontId="54" fillId="76" borderId="111" applyNumberFormat="0" applyAlignment="0" applyProtection="0"/>
    <xf numFmtId="0" fontId="54" fillId="76" borderId="111" applyNumberFormat="0" applyAlignment="0" applyProtection="0"/>
    <xf numFmtId="0" fontId="140" fillId="76" borderId="120" applyNumberFormat="0" applyAlignment="0" applyProtection="0"/>
    <xf numFmtId="0" fontId="1" fillId="80" borderId="112" applyNumberFormat="0" applyFon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86" fillId="48" borderId="111" applyNumberFormat="0" applyAlignment="0" applyProtection="0"/>
    <xf numFmtId="0" fontId="1" fillId="84" borderId="112" applyNumberFormat="0" applyAlignment="0" applyProtection="0"/>
    <xf numFmtId="183"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29" fillId="80" borderId="112" applyNumberFormat="0" applyFont="0" applyAlignment="0" applyProtection="0"/>
    <xf numFmtId="0" fontId="86" fillId="49" borderId="111" applyNumberFormat="0" applyAlignment="0" applyProtection="0"/>
    <xf numFmtId="0" fontId="115" fillId="49" borderId="111" applyNumberFormat="0" applyAlignment="0" applyProtection="0"/>
    <xf numFmtId="0" fontId="115" fillId="49" borderId="111" applyNumberFormat="0" applyAlignment="0" applyProtection="0"/>
    <xf numFmtId="0" fontId="115" fillId="49" borderId="111" applyNumberFormat="0" applyAlignment="0" applyProtection="0"/>
    <xf numFmtId="0" fontId="115" fillId="49" borderId="111" applyNumberFormat="0" applyAlignment="0" applyProtection="0"/>
    <xf numFmtId="0" fontId="115"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115" fillId="49" borderId="111" applyNumberFormat="0" applyAlignment="0" applyProtection="0"/>
    <xf numFmtId="0" fontId="1" fillId="84" borderId="112" applyNumberFormat="0" applyAlignment="0" applyProtection="0"/>
    <xf numFmtId="183" fontId="30" fillId="80" borderId="112" applyNumberFormat="0" applyFont="0" applyAlignment="0" applyProtection="0"/>
    <xf numFmtId="0" fontId="30" fillId="80" borderId="112" applyNumberFormat="0" applyFont="0" applyAlignment="0" applyProtection="0"/>
    <xf numFmtId="0" fontId="30" fillId="80" borderId="112" applyNumberFormat="0" applyFont="0" applyAlignment="0" applyProtection="0"/>
    <xf numFmtId="0" fontId="30" fillId="80" borderId="112" applyNumberFormat="0" applyFont="0" applyAlignment="0" applyProtection="0"/>
    <xf numFmtId="0" fontId="54" fillId="75" borderId="111" applyNumberFormat="0" applyAlignment="0" applyProtection="0"/>
    <xf numFmtId="183" fontId="54" fillId="76" borderId="111" applyNumberFormat="0" applyAlignment="0" applyProtection="0"/>
    <xf numFmtId="0" fontId="54" fillId="76" borderId="111" applyNumberFormat="0" applyAlignment="0" applyProtection="0"/>
    <xf numFmtId="0" fontId="54" fillId="76" borderId="111" applyNumberFormat="0" applyAlignment="0" applyProtection="0"/>
    <xf numFmtId="0" fontId="54" fillId="76" borderId="111" applyNumberFormat="0" applyAlignment="0" applyProtection="0"/>
    <xf numFmtId="0" fontId="1" fillId="80" borderId="112" applyNumberFormat="0" applyFont="0" applyAlignment="0" applyProtection="0"/>
    <xf numFmtId="0" fontId="29"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29"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 fillId="80" borderId="112" applyNumberFormat="0" applyFont="0" applyAlignment="0" applyProtection="0"/>
    <xf numFmtId="0" fontId="140" fillId="76" borderId="113" applyNumberFormat="0" applyAlignment="0" applyProtection="0"/>
    <xf numFmtId="0" fontId="140" fillId="76" borderId="113" applyNumberFormat="0" applyAlignment="0" applyProtection="0"/>
    <xf numFmtId="0" fontId="141" fillId="76" borderId="113" applyNumberFormat="0" applyAlignment="0" applyProtection="0"/>
    <xf numFmtId="0" fontId="140" fillId="76" borderId="113" applyNumberFormat="0" applyAlignment="0" applyProtection="0"/>
    <xf numFmtId="0" fontId="140" fillId="76" borderId="113" applyNumberFormat="0" applyAlignment="0" applyProtection="0"/>
    <xf numFmtId="9" fontId="65" fillId="0" borderId="114">
      <alignment vertical="center"/>
    </xf>
    <xf numFmtId="0" fontId="139" fillId="76" borderId="113" applyNumberFormat="0" applyAlignment="0" applyProtection="0"/>
    <xf numFmtId="0" fontId="140" fillId="76" borderId="113" applyNumberFormat="0" applyAlignment="0" applyProtection="0"/>
    <xf numFmtId="0" fontId="140" fillId="76" borderId="113" applyNumberFormat="0" applyAlignment="0" applyProtection="0"/>
    <xf numFmtId="0" fontId="140" fillId="76" borderId="113" applyNumberFormat="0" applyAlignment="0" applyProtection="0"/>
    <xf numFmtId="0" fontId="140" fillId="76" borderId="113" applyNumberFormat="0" applyAlignment="0" applyProtection="0"/>
    <xf numFmtId="0" fontId="140" fillId="76" borderId="113" applyNumberFormat="0" applyAlignment="0" applyProtection="0"/>
    <xf numFmtId="0" fontId="158" fillId="0" borderId="115" applyNumberFormat="0" applyFill="0" applyAlignment="0" applyProtection="0"/>
    <xf numFmtId="0" fontId="158" fillId="0" borderId="115" applyNumberFormat="0" applyFill="0" applyAlignment="0" applyProtection="0"/>
    <xf numFmtId="0" fontId="158" fillId="0" borderId="115" applyNumberFormat="0" applyFill="0" applyAlignment="0" applyProtection="0"/>
    <xf numFmtId="0" fontId="158" fillId="0" borderId="115" applyNumberFormat="0" applyFill="0" applyAlignment="0" applyProtection="0"/>
    <xf numFmtId="0" fontId="86" fillId="48" borderId="111" applyNumberFormat="0" applyAlignment="0" applyProtection="0"/>
    <xf numFmtId="183"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86" fillId="49" borderId="111" applyNumberFormat="0" applyAlignment="0" applyProtection="0"/>
    <xf numFmtId="0" fontId="159" fillId="75" borderId="111" applyNumberFormat="0" applyAlignment="0" applyProtection="0"/>
    <xf numFmtId="183" fontId="159" fillId="76" borderId="111" applyNumberFormat="0" applyAlignment="0" applyProtection="0"/>
    <xf numFmtId="0" fontId="159" fillId="76" borderId="111" applyNumberFormat="0" applyAlignment="0" applyProtection="0"/>
    <xf numFmtId="0" fontId="159" fillId="76" borderId="111" applyNumberFormat="0" applyAlignment="0" applyProtection="0"/>
    <xf numFmtId="0" fontId="159" fillId="76" borderId="111" applyNumberFormat="0" applyAlignment="0" applyProtection="0"/>
    <xf numFmtId="0" fontId="158" fillId="0" borderId="115" applyNumberFormat="0" applyFill="0" applyAlignment="0" applyProtection="0"/>
    <xf numFmtId="0" fontId="116" fillId="0" borderId="115" applyNumberFormat="0" applyFill="0" applyAlignment="0" applyProtection="0"/>
    <xf numFmtId="0" fontId="158" fillId="0" borderId="115" applyNumberFormat="0" applyFill="0" applyAlignment="0" applyProtection="0"/>
    <xf numFmtId="0" fontId="158" fillId="0" borderId="115" applyNumberFormat="0" applyFill="0" applyAlignment="0" applyProtection="0"/>
    <xf numFmtId="0" fontId="158" fillId="0" borderId="115" applyNumberFormat="0" applyFill="0" applyAlignment="0" applyProtection="0"/>
    <xf numFmtId="0" fontId="158" fillId="0" borderId="115" applyNumberFormat="0" applyFill="0" applyAlignment="0" applyProtection="0"/>
    <xf numFmtId="0" fontId="140" fillId="75" borderId="113" applyNumberFormat="0" applyAlignment="0" applyProtection="0"/>
    <xf numFmtId="183" fontId="140" fillId="76" borderId="113" applyNumberFormat="0" applyAlignment="0" applyProtection="0"/>
    <xf numFmtId="0" fontId="140" fillId="76" borderId="113" applyNumberFormat="0" applyAlignment="0" applyProtection="0"/>
    <xf numFmtId="0" fontId="140" fillId="76" borderId="113" applyNumberFormat="0" applyAlignment="0" applyProtection="0"/>
    <xf numFmtId="0" fontId="140" fillId="76" borderId="113" applyNumberFormat="0" applyAlignment="0" applyProtection="0"/>
    <xf numFmtId="223" fontId="133" fillId="0" borderId="116" applyBorder="0">
      <alignment horizontal="center" vertical="center" wrapText="1"/>
    </xf>
    <xf numFmtId="223" fontId="133" fillId="0" borderId="116" applyBorder="0">
      <alignment horizontal="center" vertical="center" wrapText="1"/>
    </xf>
    <xf numFmtId="0" fontId="54" fillId="76" borderId="118" applyNumberFormat="0" applyAlignment="0" applyProtection="0"/>
    <xf numFmtId="0" fontId="54" fillId="75" borderId="118" applyNumberFormat="0" applyAlignment="0" applyProtection="0"/>
    <xf numFmtId="0" fontId="30" fillId="80" borderId="119" applyNumberFormat="0" applyFont="0" applyAlignment="0" applyProtection="0"/>
    <xf numFmtId="0" fontId="1" fillId="84" borderId="119" applyNumberFormat="0" applyAlignment="0" applyProtection="0"/>
    <xf numFmtId="0" fontId="115" fillId="49" borderId="118" applyNumberFormat="0" applyAlignment="0" applyProtection="0"/>
    <xf numFmtId="0" fontId="115" fillId="49" borderId="118" applyNumberFormat="0" applyAlignment="0" applyProtection="0"/>
    <xf numFmtId="0" fontId="86" fillId="49" borderId="118" applyNumberFormat="0" applyAlignment="0" applyProtection="0"/>
    <xf numFmtId="0" fontId="29" fillId="80" borderId="119" applyNumberFormat="0" applyFont="0" applyAlignment="0" applyProtection="0"/>
    <xf numFmtId="0" fontId="29" fillId="80" borderId="119" applyNumberFormat="0" applyFont="0" applyAlignment="0" applyProtection="0"/>
    <xf numFmtId="0" fontId="1" fillId="84" borderId="119" applyNumberFormat="0" applyAlignment="0" applyProtection="0"/>
    <xf numFmtId="0" fontId="29" fillId="80" borderId="119" applyNumberFormat="0" applyFont="0" applyAlignment="0" applyProtection="0"/>
    <xf numFmtId="0" fontId="29" fillId="80" borderId="119" applyNumberFormat="0" applyFont="0" applyAlignment="0" applyProtection="0"/>
    <xf numFmtId="0" fontId="86" fillId="48" borderId="118" applyNumberFormat="0" applyAlignment="0" applyProtection="0"/>
    <xf numFmtId="0" fontId="86" fillId="48" borderId="118" applyNumberFormat="0" applyAlignment="0" applyProtection="0"/>
    <xf numFmtId="0" fontId="86" fillId="48" borderId="118" applyNumberFormat="0" applyAlignment="0" applyProtection="0"/>
    <xf numFmtId="0" fontId="86" fillId="49" borderId="118" applyNumberFormat="0" applyAlignment="0" applyProtection="0"/>
    <xf numFmtId="0" fontId="86" fillId="49" borderId="118" applyNumberFormat="0" applyAlignment="0" applyProtection="0"/>
    <xf numFmtId="178" fontId="36" fillId="82" borderId="124">
      <alignment vertical="center"/>
    </xf>
    <xf numFmtId="9" fontId="65" fillId="0" borderId="123">
      <alignment vertical="center"/>
    </xf>
    <xf numFmtId="223" fontId="133" fillId="0" borderId="125" applyBorder="0">
      <alignment horizontal="center" vertical="center" wrapText="1"/>
    </xf>
    <xf numFmtId="10" fontId="17" fillId="36" borderId="123" applyNumberFormat="0" applyBorder="0" applyAlignment="0" applyProtection="0"/>
    <xf numFmtId="173" fontId="82" fillId="82" borderId="124">
      <alignment horizontal="right" vertical="center"/>
    </xf>
    <xf numFmtId="43" fontId="5" fillId="0" borderId="0" applyFont="0" applyFill="0" applyBorder="0" applyAlignment="0" applyProtection="0"/>
  </cellStyleXfs>
  <cellXfs count="463">
    <xf numFmtId="0" fontId="0" fillId="0" borderId="0" xfId="0"/>
    <xf numFmtId="0" fontId="179" fillId="2" borderId="0" xfId="0" applyFont="1" applyFill="1"/>
    <xf numFmtId="0" fontId="180" fillId="99" borderId="9" xfId="0" applyFont="1" applyFill="1" applyBorder="1" applyAlignment="1">
      <alignment horizontal="center" vertical="center"/>
    </xf>
    <xf numFmtId="0" fontId="181" fillId="3" borderId="0" xfId="0" applyFont="1" applyFill="1" applyAlignment="1">
      <alignment horizontal="center" vertical="center" wrapText="1"/>
    </xf>
    <xf numFmtId="0" fontId="182" fillId="2" borderId="0" xfId="0" applyFont="1" applyFill="1" applyAlignment="1">
      <alignment horizontal="center" vertical="center" wrapText="1"/>
    </xf>
    <xf numFmtId="0" fontId="179" fillId="2" borderId="0" xfId="0" applyFont="1" applyFill="1" applyAlignment="1">
      <alignment wrapText="1"/>
    </xf>
    <xf numFmtId="0" fontId="183" fillId="2" borderId="0" xfId="0" applyFont="1" applyFill="1" applyAlignment="1">
      <alignment wrapText="1"/>
    </xf>
    <xf numFmtId="0" fontId="184" fillId="99" borderId="0" xfId="0" applyFont="1" applyFill="1" applyAlignment="1">
      <alignment horizontal="left" vertical="center"/>
    </xf>
    <xf numFmtId="171" fontId="185" fillId="0" borderId="0" xfId="2" applyFont="1"/>
    <xf numFmtId="171" fontId="186" fillId="0" borderId="0" xfId="7" applyFont="1" applyBorder="1" applyAlignment="1">
      <alignment horizontal="left" vertical="center" wrapText="1" indent="1" readingOrder="1"/>
    </xf>
    <xf numFmtId="173" fontId="187" fillId="0" borderId="0" xfId="4" applyNumberFormat="1" applyFont="1" applyBorder="1" applyAlignment="1">
      <alignment vertical="center" wrapText="1" readingOrder="1"/>
    </xf>
    <xf numFmtId="171" fontId="188" fillId="99" borderId="69" xfId="7" quotePrefix="1" applyNumberFormat="1" applyFont="1" applyFill="1" applyBorder="1" applyAlignment="1">
      <alignment horizontal="center" vertical="center" wrapText="1" readingOrder="1"/>
    </xf>
    <xf numFmtId="171" fontId="185" fillId="0" borderId="0" xfId="2" applyFont="1" applyFill="1"/>
    <xf numFmtId="2" fontId="185" fillId="0" borderId="0" xfId="2" applyNumberFormat="1" applyFont="1" applyFill="1"/>
    <xf numFmtId="171" fontId="186" fillId="0" borderId="0" xfId="2" applyFont="1"/>
    <xf numFmtId="171" fontId="189" fillId="0" borderId="0" xfId="2" applyFont="1"/>
    <xf numFmtId="171" fontId="189" fillId="0" borderId="0" xfId="2" applyFont="1" applyAlignment="1">
      <alignment horizontal="left" wrapText="1"/>
    </xf>
    <xf numFmtId="171" fontId="189" fillId="0" borderId="0" xfId="2" applyFont="1" applyAlignment="1">
      <alignment horizontal="left" vertical="top" wrapText="1"/>
    </xf>
    <xf numFmtId="171" fontId="192" fillId="99" borderId="0" xfId="2" applyFont="1" applyFill="1" applyBorder="1" applyAlignment="1">
      <alignment vertical="center"/>
    </xf>
    <xf numFmtId="0" fontId="185" fillId="0" borderId="0" xfId="1" applyFont="1"/>
    <xf numFmtId="0" fontId="193" fillId="0" borderId="0" xfId="1" applyFont="1"/>
    <xf numFmtId="171" fontId="188" fillId="99" borderId="7" xfId="7" quotePrefix="1" applyNumberFormat="1" applyFont="1" applyFill="1" applyBorder="1" applyAlignment="1">
      <alignment horizontal="center" vertical="center" wrapText="1" readingOrder="1"/>
    </xf>
    <xf numFmtId="171" fontId="194" fillId="0" borderId="1" xfId="3" applyFont="1" applyBorder="1" applyAlignment="1">
      <alignment horizontal="left" wrapText="1" indent="1" readingOrder="1"/>
    </xf>
    <xf numFmtId="0" fontId="195" fillId="0" borderId="0" xfId="1" applyFont="1"/>
    <xf numFmtId="172" fontId="185" fillId="0" borderId="0" xfId="1" applyNumberFormat="1" applyFont="1"/>
    <xf numFmtId="0" fontId="198" fillId="0" borderId="0" xfId="1" applyFont="1"/>
    <xf numFmtId="172" fontId="185" fillId="0" borderId="71" xfId="1" applyNumberFormat="1" applyFont="1" applyBorder="1"/>
    <xf numFmtId="173" fontId="185" fillId="0" borderId="71" xfId="1" applyNumberFormat="1" applyFont="1" applyBorder="1"/>
    <xf numFmtId="173" fontId="191" fillId="0" borderId="0" xfId="4" applyNumberFormat="1" applyFont="1" applyBorder="1" applyAlignment="1">
      <alignment horizontal="right" vertical="center" wrapText="1" indent="1" readingOrder="1"/>
    </xf>
    <xf numFmtId="174" fontId="186" fillId="0" borderId="0" xfId="2" applyNumberFormat="1" applyFont="1" applyFill="1" applyBorder="1" applyAlignment="1">
      <alignment horizontal="right" vertical="center" wrapText="1" indent="1" readingOrder="1"/>
    </xf>
    <xf numFmtId="0" fontId="191" fillId="0" borderId="0" xfId="1" applyFont="1"/>
    <xf numFmtId="0" fontId="185" fillId="99" borderId="0" xfId="1" applyFont="1" applyFill="1"/>
    <xf numFmtId="0" fontId="184" fillId="0" borderId="0" xfId="0" applyFont="1" applyAlignment="1">
      <alignment horizontal="left" vertical="center"/>
    </xf>
    <xf numFmtId="0" fontId="179" fillId="0" borderId="0" xfId="0" applyFont="1"/>
    <xf numFmtId="175" fontId="179" fillId="0" borderId="0" xfId="0" applyNumberFormat="1" applyFont="1"/>
    <xf numFmtId="0" fontId="186" fillId="0" borderId="0" xfId="0" applyFont="1"/>
    <xf numFmtId="9" fontId="179" fillId="0" borderId="0" xfId="0" applyNumberFormat="1" applyFont="1"/>
    <xf numFmtId="171" fontId="192" fillId="99" borderId="0" xfId="2" applyFont="1" applyFill="1" applyAlignment="1">
      <alignment vertical="center"/>
    </xf>
    <xf numFmtId="171" fontId="180" fillId="99" borderId="18" xfId="7" quotePrefix="1" applyFont="1" applyFill="1" applyBorder="1" applyAlignment="1">
      <alignment horizontal="center" vertical="center" wrapText="1" readingOrder="1"/>
    </xf>
    <xf numFmtId="171" fontId="180" fillId="99" borderId="19" xfId="7" quotePrefix="1" applyFont="1" applyFill="1" applyBorder="1" applyAlignment="1">
      <alignment horizontal="center" vertical="center" wrapText="1" readingOrder="1"/>
    </xf>
    <xf numFmtId="0" fontId="180" fillId="99" borderId="19" xfId="0" applyFont="1" applyFill="1" applyBorder="1" applyAlignment="1">
      <alignment horizontal="center" vertical="center" wrapText="1" readingOrder="1"/>
    </xf>
    <xf numFmtId="171" fontId="180" fillId="99" borderId="17" xfId="0" quotePrefix="1" applyNumberFormat="1" applyFont="1" applyFill="1" applyBorder="1" applyAlignment="1">
      <alignment horizontal="centerContinuous" vertical="center" wrapText="1" readingOrder="1"/>
    </xf>
    <xf numFmtId="0" fontId="196" fillId="0" borderId="0" xfId="0" applyFont="1"/>
    <xf numFmtId="171" fontId="180" fillId="99" borderId="7" xfId="7" quotePrefix="1" applyNumberFormat="1" applyFont="1" applyFill="1" applyBorder="1" applyAlignment="1">
      <alignment horizontal="center" vertical="center" wrapText="1" readingOrder="1"/>
    </xf>
    <xf numFmtId="171" fontId="180" fillId="99" borderId="7" xfId="7" applyFont="1" applyFill="1" applyBorder="1" applyAlignment="1">
      <alignment horizontal="center" vertical="center" wrapText="1" readingOrder="1"/>
    </xf>
    <xf numFmtId="171" fontId="180" fillId="99" borderId="69" xfId="7" quotePrefix="1" applyNumberFormat="1" applyFont="1" applyFill="1" applyBorder="1" applyAlignment="1">
      <alignment horizontal="center" vertical="center" wrapText="1" readingOrder="1"/>
    </xf>
    <xf numFmtId="171" fontId="189" fillId="0" borderId="14" xfId="7" applyFont="1" applyFill="1" applyBorder="1" applyAlignment="1">
      <alignment horizontal="left" vertical="center" wrapText="1" indent="1" readingOrder="1"/>
    </xf>
    <xf numFmtId="0" fontId="201" fillId="2" borderId="0" xfId="0" applyFont="1" applyFill="1" applyAlignment="1">
      <alignment vertical="center"/>
    </xf>
    <xf numFmtId="0" fontId="182" fillId="0" borderId="0" xfId="0" applyFont="1" applyAlignment="1">
      <alignment horizontal="center" vertical="center" wrapText="1"/>
    </xf>
    <xf numFmtId="0" fontId="201" fillId="0" borderId="0" xfId="0" applyFont="1" applyAlignment="1">
      <alignment vertical="center"/>
    </xf>
    <xf numFmtId="0" fontId="201" fillId="2" borderId="0" xfId="5" applyFont="1" applyFill="1" applyBorder="1" applyAlignment="1">
      <alignment horizontal="left" vertical="center" indent="2"/>
    </xf>
    <xf numFmtId="0" fontId="202" fillId="0" borderId="0" xfId="0" applyFont="1"/>
    <xf numFmtId="0" fontId="179" fillId="0" borderId="0" xfId="0" applyFont="1" applyAlignment="1">
      <alignment horizontal="left" vertical="center" indent="1" readingOrder="1"/>
    </xf>
    <xf numFmtId="0" fontId="202" fillId="99" borderId="0" xfId="0" applyFont="1" applyFill="1"/>
    <xf numFmtId="171" fontId="180" fillId="99" borderId="69" xfId="7" quotePrefix="1" applyNumberFormat="1" applyFont="1" applyFill="1" applyBorder="1" applyAlignment="1">
      <alignment horizontal="left" vertical="center" wrapText="1" readingOrder="1"/>
    </xf>
    <xf numFmtId="0" fontId="199" fillId="0" borderId="78" xfId="0" applyFont="1" applyBorder="1" applyAlignment="1">
      <alignment horizontal="center"/>
    </xf>
    <xf numFmtId="0" fontId="197" fillId="0" borderId="19" xfId="0" applyFont="1" applyBorder="1"/>
    <xf numFmtId="0" fontId="203" fillId="99" borderId="0" xfId="1" applyFont="1" applyFill="1"/>
    <xf numFmtId="0" fontId="204" fillId="4" borderId="10" xfId="0" applyFont="1" applyFill="1" applyBorder="1" applyAlignment="1">
      <alignment horizontal="left" vertical="center" wrapText="1" indent="1" readingOrder="1"/>
    </xf>
    <xf numFmtId="0" fontId="199" fillId="4" borderId="11" xfId="0" applyFont="1" applyFill="1" applyBorder="1" applyAlignment="1">
      <alignment horizontal="left" vertical="center" wrapText="1" indent="1" readingOrder="1"/>
    </xf>
    <xf numFmtId="0" fontId="204" fillId="4" borderId="11" xfId="0" applyFont="1" applyFill="1" applyBorder="1" applyAlignment="1">
      <alignment horizontal="left" vertical="center" wrapText="1" indent="1" readingOrder="1"/>
    </xf>
    <xf numFmtId="0" fontId="200" fillId="0" borderId="0" xfId="1" applyFont="1"/>
    <xf numFmtId="0" fontId="197" fillId="0" borderId="0" xfId="0" applyFont="1"/>
    <xf numFmtId="171" fontId="195" fillId="0" borderId="0" xfId="7" applyFont="1" applyFill="1"/>
    <xf numFmtId="171" fontId="180" fillId="99" borderId="19" xfId="2" quotePrefix="1" applyFont="1" applyFill="1" applyBorder="1" applyAlignment="1">
      <alignment horizontal="center" vertical="center" wrapText="1" readingOrder="1"/>
    </xf>
    <xf numFmtId="171" fontId="180" fillId="99" borderId="19" xfId="2" applyFont="1" applyFill="1" applyBorder="1" applyAlignment="1">
      <alignment horizontal="center" vertical="center" wrapText="1" readingOrder="1"/>
    </xf>
    <xf numFmtId="171" fontId="185" fillId="0" borderId="0" xfId="7" applyFont="1" applyFill="1"/>
    <xf numFmtId="171" fontId="191" fillId="0" borderId="0" xfId="7" applyFont="1" applyFill="1"/>
    <xf numFmtId="176" fontId="179" fillId="0" borderId="0" xfId="0" applyNumberFormat="1" applyFont="1"/>
    <xf numFmtId="173" fontId="179" fillId="0" borderId="0" xfId="0" applyNumberFormat="1" applyFont="1"/>
    <xf numFmtId="171" fontId="189" fillId="0" borderId="13" xfId="7" applyFont="1" applyFill="1" applyBorder="1" applyAlignment="1">
      <alignment horizontal="left" vertical="center" wrapText="1" indent="1" readingOrder="1"/>
    </xf>
    <xf numFmtId="0" fontId="199" fillId="4" borderId="129" xfId="0" applyFont="1" applyFill="1" applyBorder="1" applyAlignment="1">
      <alignment horizontal="left" vertical="center" wrapText="1" indent="1" readingOrder="1"/>
    </xf>
    <xf numFmtId="171" fontId="205" fillId="0" borderId="0" xfId="7" applyFont="1" applyBorder="1" applyAlignment="1">
      <alignment horizontal="left" vertical="center" wrapText="1" indent="1" readingOrder="1"/>
    </xf>
    <xf numFmtId="171" fontId="206" fillId="0" borderId="23" xfId="7" applyFont="1" applyBorder="1" applyAlignment="1">
      <alignment horizontal="left" vertical="center" wrapText="1" indent="1" readingOrder="1"/>
    </xf>
    <xf numFmtId="171" fontId="206" fillId="0" borderId="13" xfId="7" applyFont="1" applyBorder="1" applyAlignment="1">
      <alignment horizontal="left" vertical="center" wrapText="1" indent="1" readingOrder="1"/>
    </xf>
    <xf numFmtId="174" fontId="205" fillId="0" borderId="0" xfId="7" applyNumberFormat="1" applyFont="1" applyFill="1" applyBorder="1" applyAlignment="1">
      <alignment horizontal="center" vertical="center" wrapText="1" readingOrder="1"/>
    </xf>
    <xf numFmtId="0" fontId="207" fillId="0" borderId="2" xfId="1" applyFont="1" applyBorder="1" applyAlignment="1">
      <alignment horizontal="left" vertical="center" wrapText="1" indent="1" readingOrder="1"/>
    </xf>
    <xf numFmtId="0" fontId="207" fillId="0" borderId="3" xfId="1" applyFont="1" applyBorder="1" applyAlignment="1">
      <alignment horizontal="left" vertical="center" wrapText="1" indent="1" readingOrder="1"/>
    </xf>
    <xf numFmtId="0" fontId="209" fillId="0" borderId="3" xfId="1" applyFont="1" applyBorder="1" applyAlignment="1">
      <alignment horizontal="left" vertical="center" wrapText="1" indent="1" readingOrder="1"/>
    </xf>
    <xf numFmtId="0" fontId="207" fillId="0" borderId="4" xfId="1" applyFont="1" applyBorder="1" applyAlignment="1">
      <alignment horizontal="left" vertical="center" wrapText="1" indent="1" readingOrder="1"/>
    </xf>
    <xf numFmtId="0" fontId="207" fillId="0" borderId="6" xfId="1" applyFont="1" applyBorder="1" applyAlignment="1">
      <alignment horizontal="left" vertical="center" wrapText="1" indent="1" readingOrder="1"/>
    </xf>
    <xf numFmtId="0" fontId="209" fillId="0" borderId="4" xfId="1" applyFont="1" applyBorder="1" applyAlignment="1">
      <alignment horizontal="left" vertical="center" wrapText="1" indent="1" readingOrder="1"/>
    </xf>
    <xf numFmtId="0" fontId="207" fillId="0" borderId="0" xfId="1" applyFont="1" applyAlignment="1">
      <alignment horizontal="left" vertical="center" wrapText="1" indent="1" readingOrder="1"/>
    </xf>
    <xf numFmtId="0" fontId="207" fillId="0" borderId="8" xfId="1" applyFont="1" applyBorder="1" applyAlignment="1">
      <alignment horizontal="left" vertical="center" wrapText="1" indent="1" readingOrder="1"/>
    </xf>
    <xf numFmtId="173" fontId="207" fillId="0" borderId="0" xfId="4" applyNumberFormat="1" applyFont="1" applyBorder="1" applyAlignment="1">
      <alignment horizontal="left" vertical="center" wrapText="1" indent="1" readingOrder="1"/>
    </xf>
    <xf numFmtId="0" fontId="210" fillId="0" borderId="0" xfId="0" applyFont="1" applyAlignment="1">
      <alignment vertical="center"/>
    </xf>
    <xf numFmtId="0" fontId="207" fillId="0" borderId="0" xfId="1" applyFont="1"/>
    <xf numFmtId="174" fontId="205" fillId="0" borderId="14" xfId="7" applyNumberFormat="1" applyFont="1" applyFill="1" applyBorder="1" applyAlignment="1">
      <alignment horizontal="center" vertical="center" wrapText="1" readingOrder="1"/>
    </xf>
    <xf numFmtId="173" fontId="205" fillId="0" borderId="0" xfId="6" applyNumberFormat="1" applyFont="1" applyFill="1" applyAlignment="1">
      <alignment horizontal="center" vertical="center" wrapText="1" readingOrder="1"/>
    </xf>
    <xf numFmtId="174" fontId="205" fillId="0" borderId="15" xfId="7" applyNumberFormat="1" applyFont="1" applyFill="1" applyBorder="1" applyAlignment="1">
      <alignment horizontal="center" vertical="center" wrapText="1" readingOrder="1"/>
    </xf>
    <xf numFmtId="171" fontId="206" fillId="0" borderId="13" xfId="7" applyFont="1" applyFill="1" applyBorder="1" applyAlignment="1">
      <alignment horizontal="left" vertical="center" wrapText="1" indent="1" readingOrder="1"/>
    </xf>
    <xf numFmtId="171" fontId="205" fillId="0" borderId="0" xfId="2" applyFont="1"/>
    <xf numFmtId="173" fontId="205" fillId="0" borderId="0" xfId="4" applyNumberFormat="1" applyFont="1" applyFill="1" applyAlignment="1">
      <alignment horizontal="right" vertical="center" wrapText="1" indent="2" readingOrder="1"/>
    </xf>
    <xf numFmtId="171" fontId="205" fillId="0" borderId="0" xfId="2" applyFont="1" applyAlignment="1">
      <alignment horizontal="left" indent="2"/>
    </xf>
    <xf numFmtId="0" fontId="210" fillId="0" borderId="0" xfId="0" applyFont="1"/>
    <xf numFmtId="171" fontId="207" fillId="0" borderId="0" xfId="2" applyFont="1"/>
    <xf numFmtId="171" fontId="205" fillId="0" borderId="0" xfId="7" applyFont="1" applyBorder="1" applyAlignment="1">
      <alignment horizontal="left" vertical="center" wrapText="1" readingOrder="1"/>
    </xf>
    <xf numFmtId="174" fontId="205" fillId="0" borderId="0" xfId="7" applyNumberFormat="1" applyFont="1" applyBorder="1" applyAlignment="1">
      <alignment horizontal="center" vertical="center" wrapText="1" readingOrder="1"/>
    </xf>
    <xf numFmtId="173" fontId="205" fillId="0" borderId="0" xfId="6" applyNumberFormat="1" applyFont="1" applyBorder="1" applyAlignment="1">
      <alignment horizontal="center" vertical="center" wrapText="1" readingOrder="1"/>
    </xf>
    <xf numFmtId="171" fontId="206" fillId="0" borderId="20" xfId="7" applyFont="1" applyBorder="1" applyAlignment="1">
      <alignment horizontal="left" vertical="center" wrapText="1" indent="1" readingOrder="1"/>
    </xf>
    <xf numFmtId="174" fontId="206" fillId="0" borderId="20" xfId="7" applyNumberFormat="1" applyFont="1" applyBorder="1" applyAlignment="1">
      <alignment horizontal="center" vertical="center" wrapText="1" readingOrder="1"/>
    </xf>
    <xf numFmtId="174" fontId="206" fillId="0" borderId="20" xfId="7" applyNumberFormat="1" applyFont="1" applyFill="1" applyBorder="1" applyAlignment="1">
      <alignment horizontal="center" vertical="center" wrapText="1" readingOrder="1"/>
    </xf>
    <xf numFmtId="173" fontId="206" fillId="0" borderId="20" xfId="6" applyNumberFormat="1" applyFont="1" applyBorder="1" applyAlignment="1">
      <alignment horizontal="center" vertical="center" wrapText="1" readingOrder="1"/>
    </xf>
    <xf numFmtId="0" fontId="205" fillId="0" borderId="0" xfId="7" quotePrefix="1" applyNumberFormat="1" applyFont="1" applyFill="1" applyBorder="1" applyAlignment="1">
      <alignment horizontal="right" vertical="center" wrapText="1" indent="2" readingOrder="1"/>
    </xf>
    <xf numFmtId="39" fontId="205" fillId="0" borderId="0" xfId="7" applyNumberFormat="1" applyFont="1" applyFill="1" applyBorder="1" applyAlignment="1">
      <alignment horizontal="right" vertical="center" wrapText="1" indent="2" readingOrder="1"/>
    </xf>
    <xf numFmtId="14" fontId="205" fillId="0" borderId="78" xfId="7" quotePrefix="1" applyNumberFormat="1" applyFont="1" applyFill="1" applyBorder="1" applyAlignment="1">
      <alignment horizontal="right" vertical="center" wrapText="1" indent="2" readingOrder="1"/>
    </xf>
    <xf numFmtId="39" fontId="205" fillId="0" borderId="78" xfId="7" applyNumberFormat="1" applyFont="1" applyFill="1" applyBorder="1" applyAlignment="1">
      <alignment horizontal="right" vertical="center" wrapText="1" indent="2" readingOrder="1"/>
    </xf>
    <xf numFmtId="0" fontId="205" fillId="0" borderId="79" xfId="7" quotePrefix="1" applyNumberFormat="1" applyFont="1" applyFill="1" applyBorder="1" applyAlignment="1">
      <alignment horizontal="right" vertical="center" wrapText="1" indent="2" readingOrder="1"/>
    </xf>
    <xf numFmtId="39" fontId="205" fillId="0" borderId="79" xfId="7" applyNumberFormat="1" applyFont="1" applyFill="1" applyBorder="1" applyAlignment="1">
      <alignment horizontal="right" vertical="center" wrapText="1" indent="2" readingOrder="1"/>
    </xf>
    <xf numFmtId="39" fontId="205" fillId="0" borderId="19" xfId="7" applyNumberFormat="1" applyFont="1" applyFill="1" applyBorder="1" applyAlignment="1">
      <alignment horizontal="right" vertical="center" wrapText="1" indent="2" readingOrder="1"/>
    </xf>
    <xf numFmtId="39" fontId="205" fillId="0" borderId="22" xfId="7" applyNumberFormat="1" applyFont="1" applyFill="1" applyBorder="1" applyAlignment="1">
      <alignment horizontal="right" vertical="center" wrapText="1" indent="2" readingOrder="1"/>
    </xf>
    <xf numFmtId="0" fontId="207" fillId="0" borderId="0" xfId="0" applyFont="1"/>
    <xf numFmtId="171" fontId="211" fillId="0" borderId="0" xfId="7" applyFont="1" applyBorder="1" applyAlignment="1">
      <alignment horizontal="left" vertical="center" wrapText="1" readingOrder="1"/>
    </xf>
    <xf numFmtId="173" fontId="208" fillId="0" borderId="0" xfId="4" applyNumberFormat="1" applyFont="1" applyBorder="1" applyAlignment="1">
      <alignment vertical="center" readingOrder="1"/>
    </xf>
    <xf numFmtId="171" fontId="206" fillId="0" borderId="0" xfId="7" applyFont="1" applyFill="1" applyBorder="1" applyAlignment="1">
      <alignment horizontal="left" vertical="center" wrapText="1" indent="1" readingOrder="1"/>
    </xf>
    <xf numFmtId="174" fontId="206" fillId="0" borderId="0" xfId="7" applyNumberFormat="1" applyFont="1" applyFill="1" applyBorder="1" applyAlignment="1">
      <alignment horizontal="center" vertical="center" wrapText="1" readingOrder="1"/>
    </xf>
    <xf numFmtId="174" fontId="206" fillId="0" borderId="13" xfId="7" applyNumberFormat="1" applyFont="1" applyFill="1" applyBorder="1" applyAlignment="1">
      <alignment horizontal="center" vertical="center" wrapText="1" readingOrder="1"/>
    </xf>
    <xf numFmtId="171" fontId="205" fillId="0" borderId="0" xfId="7" quotePrefix="1" applyFont="1" applyFill="1" applyBorder="1" applyAlignment="1">
      <alignment horizontal="left" vertical="center" wrapText="1" indent="1" readingOrder="1"/>
    </xf>
    <xf numFmtId="171" fontId="205" fillId="0" borderId="14" xfId="7" applyFont="1" applyFill="1" applyBorder="1" applyAlignment="1">
      <alignment horizontal="left" vertical="center" wrapText="1" indent="1" readingOrder="1"/>
    </xf>
    <xf numFmtId="171" fontId="205" fillId="0" borderId="15" xfId="7" applyFont="1" applyFill="1" applyBorder="1" applyAlignment="1">
      <alignment horizontal="left" vertical="center" wrapText="1" indent="1" readingOrder="1"/>
    </xf>
    <xf numFmtId="173" fontId="206" fillId="0" borderId="13" xfId="6" applyNumberFormat="1" applyFont="1" applyFill="1" applyBorder="1" applyAlignment="1">
      <alignment horizontal="center" vertical="center" wrapText="1" readingOrder="1"/>
    </xf>
    <xf numFmtId="171" fontId="205" fillId="0" borderId="0" xfId="7" quotePrefix="1" applyFont="1" applyBorder="1" applyAlignment="1">
      <alignment horizontal="left" vertical="center" wrapText="1" indent="1" readingOrder="1"/>
    </xf>
    <xf numFmtId="171" fontId="205" fillId="0" borderId="0" xfId="7" quotePrefix="1" applyFont="1" applyFill="1" applyBorder="1" applyAlignment="1">
      <alignment horizontal="left" vertical="center" indent="1" readingOrder="1"/>
    </xf>
    <xf numFmtId="171" fontId="205" fillId="0" borderId="0" xfId="7" quotePrefix="1" applyFont="1" applyBorder="1" applyAlignment="1">
      <alignment horizontal="left" vertical="center" indent="1" readingOrder="1"/>
    </xf>
    <xf numFmtId="171" fontId="208" fillId="0" borderId="69" xfId="7" quotePrefix="1" applyNumberFormat="1" applyFont="1" applyFill="1" applyBorder="1" applyAlignment="1">
      <alignment horizontal="left" vertical="center" wrapText="1" readingOrder="1"/>
    </xf>
    <xf numFmtId="171" fontId="205" fillId="0" borderId="21" xfId="7" quotePrefix="1" applyFont="1" applyBorder="1" applyAlignment="1">
      <alignment horizontal="left" vertical="center" wrapText="1" indent="1" readingOrder="1"/>
    </xf>
    <xf numFmtId="171" fontId="209" fillId="100" borderId="5" xfId="3" applyFont="1" applyFill="1" applyBorder="1" applyAlignment="1">
      <alignment horizontal="left" vertical="center" wrapText="1" indent="1" readingOrder="1"/>
    </xf>
    <xf numFmtId="0" fontId="209" fillId="100" borderId="7" xfId="1" applyFont="1" applyFill="1" applyBorder="1" applyAlignment="1">
      <alignment horizontal="left" vertical="center" wrapText="1" indent="1" readingOrder="1"/>
    </xf>
    <xf numFmtId="173" fontId="208" fillId="100" borderId="13" xfId="6" applyNumberFormat="1" applyFont="1" applyFill="1" applyBorder="1" applyAlignment="1">
      <alignment horizontal="right" vertical="center" wrapText="1" indent="1" readingOrder="1"/>
    </xf>
    <xf numFmtId="174" fontId="205" fillId="0" borderId="0" xfId="7" applyNumberFormat="1" applyFont="1" applyFill="1" applyAlignment="1">
      <alignment horizontal="right" vertical="center" wrapText="1" indent="2" readingOrder="1"/>
    </xf>
    <xf numFmtId="173" fontId="205" fillId="0" borderId="0" xfId="6" applyNumberFormat="1" applyFont="1" applyFill="1" applyAlignment="1">
      <alignment horizontal="right" vertical="center" wrapText="1" indent="2" readingOrder="1"/>
    </xf>
    <xf numFmtId="174" fontId="205" fillId="0" borderId="0" xfId="7" applyNumberFormat="1" applyFont="1" applyFill="1" applyBorder="1" applyAlignment="1">
      <alignment horizontal="right" vertical="center" wrapText="1" indent="2" readingOrder="1"/>
    </xf>
    <xf numFmtId="174" fontId="206" fillId="0" borderId="20" xfId="7" applyNumberFormat="1" applyFont="1" applyFill="1" applyBorder="1" applyAlignment="1">
      <alignment horizontal="right" vertical="center" wrapText="1" indent="2" readingOrder="1"/>
    </xf>
    <xf numFmtId="171" fontId="206" fillId="0" borderId="0" xfId="7" applyFont="1" applyBorder="1" applyAlignment="1">
      <alignment horizontal="left" vertical="center" wrapText="1" readingOrder="1"/>
    </xf>
    <xf numFmtId="174" fontId="206" fillId="0" borderId="0" xfId="7" applyNumberFormat="1" applyFont="1" applyBorder="1" applyAlignment="1">
      <alignment horizontal="center" vertical="center" wrapText="1" readingOrder="1"/>
    </xf>
    <xf numFmtId="173" fontId="206" fillId="0" borderId="0" xfId="6" applyNumberFormat="1" applyFont="1" applyBorder="1" applyAlignment="1">
      <alignment horizontal="center" vertical="center" wrapText="1" readingOrder="1"/>
    </xf>
    <xf numFmtId="174" fontId="205" fillId="100" borderId="0" xfId="7" applyNumberFormat="1" applyFont="1" applyFill="1" applyBorder="1" applyAlignment="1">
      <alignment horizontal="right" vertical="center" wrapText="1" indent="2" readingOrder="1"/>
    </xf>
    <xf numFmtId="174" fontId="206" fillId="100" borderId="20" xfId="7" applyNumberFormat="1" applyFont="1" applyFill="1" applyBorder="1" applyAlignment="1">
      <alignment horizontal="right" vertical="center" wrapText="1" indent="2" readingOrder="1"/>
    </xf>
    <xf numFmtId="174" fontId="206" fillId="100" borderId="0" xfId="7" applyNumberFormat="1" applyFont="1" applyFill="1" applyBorder="1" applyAlignment="1">
      <alignment horizontal="right" vertical="center" wrapText="1" indent="2" readingOrder="1"/>
    </xf>
    <xf numFmtId="173" fontId="185" fillId="0" borderId="0" xfId="6" applyNumberFormat="1" applyFont="1" applyFill="1"/>
    <xf numFmtId="171" fontId="206" fillId="100" borderId="130" xfId="2" applyFont="1" applyFill="1" applyBorder="1"/>
    <xf numFmtId="171" fontId="206" fillId="100" borderId="131" xfId="2" applyFont="1" applyFill="1" applyBorder="1"/>
    <xf numFmtId="171" fontId="211" fillId="0" borderId="0" xfId="2" applyFont="1" applyFill="1" applyBorder="1"/>
    <xf numFmtId="171" fontId="205" fillId="0" borderId="0" xfId="2" applyFont="1" applyAlignment="1">
      <alignment horizontal="left" vertical="top" indent="2"/>
    </xf>
    <xf numFmtId="174" fontId="206" fillId="100" borderId="130" xfId="7" applyNumberFormat="1" applyFont="1" applyFill="1" applyBorder="1" applyAlignment="1">
      <alignment horizontal="right" vertical="center" wrapText="1" indent="2" readingOrder="1"/>
    </xf>
    <xf numFmtId="173" fontId="206" fillId="100" borderId="130" xfId="6" applyNumberFormat="1" applyFont="1" applyFill="1" applyBorder="1" applyAlignment="1">
      <alignment horizontal="right" vertical="center" wrapText="1" indent="2" readingOrder="1"/>
    </xf>
    <xf numFmtId="174" fontId="206" fillId="100" borderId="131" xfId="7" applyNumberFormat="1" applyFont="1" applyFill="1" applyBorder="1" applyAlignment="1">
      <alignment horizontal="right" vertical="center" wrapText="1" indent="2" readingOrder="1"/>
    </xf>
    <xf numFmtId="173" fontId="206" fillId="100" borderId="131" xfId="6" applyNumberFormat="1" applyFont="1" applyFill="1" applyBorder="1" applyAlignment="1">
      <alignment horizontal="right" vertical="center" wrapText="1" indent="2" readingOrder="1"/>
    </xf>
    <xf numFmtId="173" fontId="205" fillId="0" borderId="0" xfId="6" applyNumberFormat="1" applyFont="1" applyFill="1" applyBorder="1" applyAlignment="1">
      <alignment horizontal="right" vertical="center" wrapText="1" indent="2" readingOrder="1"/>
    </xf>
    <xf numFmtId="174" fontId="205" fillId="0" borderId="0" xfId="2" applyNumberFormat="1" applyFont="1" applyFill="1" applyBorder="1"/>
    <xf numFmtId="171" fontId="180" fillId="99" borderId="78" xfId="7" quotePrefix="1" applyFont="1" applyFill="1" applyBorder="1" applyAlignment="1">
      <alignment horizontal="center" vertical="center" wrapText="1" readingOrder="1"/>
    </xf>
    <xf numFmtId="174" fontId="206" fillId="0" borderId="0" xfId="7" applyNumberFormat="1" applyFont="1" applyFill="1" applyBorder="1" applyAlignment="1">
      <alignment horizontal="right" vertical="center" wrapText="1" indent="2" readingOrder="1"/>
    </xf>
    <xf numFmtId="173" fontId="206" fillId="0" borderId="0" xfId="6" applyNumberFormat="1" applyFont="1" applyFill="1" applyBorder="1" applyAlignment="1">
      <alignment horizontal="right" vertical="center" wrapText="1" indent="2" readingOrder="1"/>
    </xf>
    <xf numFmtId="178" fontId="205" fillId="0" borderId="0" xfId="7" applyNumberFormat="1" applyFont="1" applyFill="1" applyAlignment="1">
      <alignment horizontal="right" vertical="center" wrapText="1" indent="2" readingOrder="1"/>
    </xf>
    <xf numFmtId="174" fontId="206" fillId="0" borderId="0" xfId="2" applyNumberFormat="1" applyFont="1" applyFill="1" applyBorder="1"/>
    <xf numFmtId="0" fontId="205" fillId="0" borderId="0" xfId="0" applyFont="1"/>
    <xf numFmtId="174" fontId="205" fillId="0" borderId="0" xfId="0" applyNumberFormat="1" applyFont="1"/>
    <xf numFmtId="178" fontId="206" fillId="100" borderId="130" xfId="7" applyNumberFormat="1" applyFont="1" applyFill="1" applyBorder="1" applyAlignment="1">
      <alignment horizontal="right" vertical="center" wrapText="1" indent="2" readingOrder="1"/>
    </xf>
    <xf numFmtId="0" fontId="180" fillId="99" borderId="17" xfId="0" quotePrefix="1" applyFont="1" applyFill="1" applyBorder="1" applyAlignment="1">
      <alignment horizontal="centerContinuous" vertical="center" wrapText="1" readingOrder="1"/>
    </xf>
    <xf numFmtId="171" fontId="180" fillId="99" borderId="132" xfId="7" quotePrefix="1" applyNumberFormat="1" applyFont="1" applyFill="1" applyBorder="1" applyAlignment="1">
      <alignment horizontal="center" vertical="center" wrapText="1" readingOrder="1"/>
    </xf>
    <xf numFmtId="172" fontId="205" fillId="0" borderId="0" xfId="7" applyNumberFormat="1" applyFont="1" applyAlignment="1">
      <alignment horizontal="center" vertical="center" wrapText="1" readingOrder="1"/>
    </xf>
    <xf numFmtId="172" fontId="205" fillId="0" borderId="0" xfId="7" applyNumberFormat="1" applyFont="1" applyBorder="1" applyAlignment="1">
      <alignment horizontal="center" vertical="center" wrapText="1" readingOrder="1"/>
    </xf>
    <xf numFmtId="172" fontId="206" fillId="2" borderId="20" xfId="7" applyNumberFormat="1" applyFont="1" applyFill="1" applyBorder="1" applyAlignment="1">
      <alignment horizontal="center" vertical="center" wrapText="1" readingOrder="1"/>
    </xf>
    <xf numFmtId="0" fontId="183" fillId="0" borderId="0" xfId="0" applyFont="1" applyAlignment="1">
      <alignment wrapText="1"/>
    </xf>
    <xf numFmtId="14" fontId="205" fillId="0" borderId="0" xfId="7" applyNumberFormat="1" applyFont="1" applyFill="1" applyBorder="1" applyAlignment="1">
      <alignment horizontal="center" vertical="center" wrapText="1" readingOrder="1"/>
    </xf>
    <xf numFmtId="9" fontId="180" fillId="0" borderId="0" xfId="6" quotePrefix="1" applyFont="1" applyFill="1" applyBorder="1" applyAlignment="1">
      <alignment horizontal="center" vertical="center" wrapText="1" readingOrder="1"/>
    </xf>
    <xf numFmtId="3" fontId="180" fillId="0" borderId="0" xfId="7" quotePrefix="1" applyNumberFormat="1" applyFont="1" applyFill="1" applyBorder="1" applyAlignment="1">
      <alignment horizontal="center" vertical="center" wrapText="1" readingOrder="1"/>
    </xf>
    <xf numFmtId="174" fontId="210" fillId="0" borderId="0" xfId="7" applyNumberFormat="1" applyFont="1" applyFill="1" applyBorder="1" applyAlignment="1">
      <alignment horizontal="center" vertical="center" wrapText="1" readingOrder="1"/>
    </xf>
    <xf numFmtId="174" fontId="210" fillId="0" borderId="0" xfId="7" applyNumberFormat="1" applyFont="1" applyFill="1" applyBorder="1" applyAlignment="1">
      <alignment horizontal="center" vertical="center" readingOrder="1"/>
    </xf>
    <xf numFmtId="174" fontId="210" fillId="0" borderId="0" xfId="7" quotePrefix="1" applyNumberFormat="1" applyFont="1" applyFill="1" applyBorder="1" applyAlignment="1">
      <alignment horizontal="center" vertical="center" readingOrder="1"/>
    </xf>
    <xf numFmtId="3" fontId="208" fillId="0" borderId="0" xfId="7" quotePrefix="1" applyNumberFormat="1" applyFont="1" applyFill="1" applyBorder="1" applyAlignment="1">
      <alignment horizontal="center" vertical="center" wrapText="1" readingOrder="1"/>
    </xf>
    <xf numFmtId="3" fontId="179" fillId="0" borderId="0" xfId="0" applyNumberFormat="1" applyFont="1"/>
    <xf numFmtId="3" fontId="213" fillId="0" borderId="0" xfId="0" applyNumberFormat="1" applyFont="1"/>
    <xf numFmtId="172" fontId="179" fillId="0" borderId="0" xfId="0" applyNumberFormat="1" applyFont="1"/>
    <xf numFmtId="173" fontId="179" fillId="0" borderId="0" xfId="6" applyNumberFormat="1" applyFont="1"/>
    <xf numFmtId="251" fontId="179" fillId="0" borderId="0" xfId="0" applyNumberFormat="1" applyFont="1"/>
    <xf numFmtId="43" fontId="185" fillId="0" borderId="0" xfId="6361" applyFont="1" applyFill="1"/>
    <xf numFmtId="43" fontId="185" fillId="0" borderId="0" xfId="6361" applyFont="1"/>
    <xf numFmtId="43" fontId="185" fillId="2" borderId="0" xfId="6361" applyFont="1" applyFill="1"/>
    <xf numFmtId="9" fontId="185" fillId="0" borderId="0" xfId="6" applyFont="1" applyFill="1"/>
    <xf numFmtId="9" fontId="185" fillId="0" borderId="0" xfId="6" applyFont="1"/>
    <xf numFmtId="9" fontId="185" fillId="2" borderId="0" xfId="6" applyFont="1" applyFill="1"/>
    <xf numFmtId="177" fontId="189" fillId="0" borderId="14" xfId="4" applyNumberFormat="1" applyFont="1" applyFill="1" applyBorder="1" applyAlignment="1">
      <alignment horizontal="right" vertical="center" wrapText="1" readingOrder="1"/>
    </xf>
    <xf numFmtId="177" fontId="189" fillId="0" borderId="13" xfId="4" applyNumberFormat="1" applyFont="1" applyFill="1" applyBorder="1" applyAlignment="1">
      <alignment horizontal="right" vertical="center" wrapText="1" readingOrder="1"/>
    </xf>
    <xf numFmtId="177" fontId="186" fillId="0" borderId="13" xfId="4" applyNumberFormat="1" applyFont="1" applyFill="1" applyBorder="1" applyAlignment="1">
      <alignment horizontal="right" vertical="center" wrapText="1" readingOrder="1"/>
    </xf>
    <xf numFmtId="173" fontId="189" fillId="0" borderId="14" xfId="4" applyNumberFormat="1" applyFont="1" applyFill="1" applyBorder="1" applyAlignment="1">
      <alignment vertical="center" wrapText="1" readingOrder="1"/>
    </xf>
    <xf numFmtId="173" fontId="189" fillId="0" borderId="13" xfId="4" applyNumberFormat="1" applyFont="1" applyFill="1" applyBorder="1" applyAlignment="1">
      <alignment vertical="center" wrapText="1" readingOrder="1"/>
    </xf>
    <xf numFmtId="173" fontId="186" fillId="0" borderId="13" xfId="4" applyNumberFormat="1" applyFont="1" applyFill="1" applyBorder="1" applyAlignment="1">
      <alignment vertical="center" wrapText="1" readingOrder="1"/>
    </xf>
    <xf numFmtId="171" fontId="180" fillId="99" borderId="0" xfId="7" quotePrefix="1" applyNumberFormat="1" applyFont="1" applyFill="1" applyBorder="1" applyAlignment="1">
      <alignment horizontal="center" vertical="center" wrapText="1" readingOrder="1"/>
    </xf>
    <xf numFmtId="248" fontId="205" fillId="0" borderId="12" xfId="7" applyNumberFormat="1" applyFont="1" applyFill="1" applyBorder="1" applyAlignment="1">
      <alignment horizontal="right" vertical="center" wrapText="1" readingOrder="1"/>
    </xf>
    <xf numFmtId="249" fontId="205" fillId="0" borderId="12" xfId="7" applyNumberFormat="1" applyFont="1" applyFill="1" applyBorder="1" applyAlignment="1">
      <alignment horizontal="right" vertical="center" wrapText="1" readingOrder="1"/>
    </xf>
    <xf numFmtId="249" fontId="205" fillId="0" borderId="123" xfId="7" applyNumberFormat="1" applyFont="1" applyFill="1" applyBorder="1" applyAlignment="1">
      <alignment horizontal="right" vertical="center" wrapText="1" readingOrder="1"/>
    </xf>
    <xf numFmtId="248" fontId="205" fillId="0" borderId="123" xfId="7" applyNumberFormat="1" applyFont="1" applyFill="1" applyBorder="1" applyAlignment="1">
      <alignment horizontal="right" vertical="center" wrapText="1" readingOrder="1"/>
    </xf>
    <xf numFmtId="3" fontId="180" fillId="99" borderId="16" xfId="7" quotePrefix="1" applyNumberFormat="1" applyFont="1" applyFill="1" applyBorder="1" applyAlignment="1">
      <alignment horizontal="right" vertical="center" wrapText="1" readingOrder="1"/>
    </xf>
    <xf numFmtId="3" fontId="180" fillId="99" borderId="12" xfId="7" quotePrefix="1" applyNumberFormat="1" applyFont="1" applyFill="1" applyBorder="1" applyAlignment="1">
      <alignment horizontal="right" vertical="center" wrapText="1" readingOrder="1"/>
    </xf>
    <xf numFmtId="3" fontId="180" fillId="99" borderId="123" xfId="7" quotePrefix="1" applyNumberFormat="1" applyFont="1" applyFill="1" applyBorder="1" applyAlignment="1">
      <alignment horizontal="right" vertical="center" wrapText="1" readingOrder="1"/>
    </xf>
    <xf numFmtId="172" fontId="210" fillId="0" borderId="12" xfId="7" applyNumberFormat="1" applyFont="1" applyFill="1" applyBorder="1" applyAlignment="1">
      <alignment horizontal="right" vertical="center" wrapText="1" readingOrder="1"/>
    </xf>
    <xf numFmtId="172" fontId="210" fillId="0" borderId="123" xfId="7" applyNumberFormat="1" applyFont="1" applyFill="1" applyBorder="1" applyAlignment="1">
      <alignment horizontal="right" vertical="center" wrapText="1" readingOrder="1"/>
    </xf>
    <xf numFmtId="172" fontId="210" fillId="0" borderId="12" xfId="7" applyNumberFormat="1" applyFont="1" applyFill="1" applyBorder="1" applyAlignment="1">
      <alignment horizontal="right" vertical="center" readingOrder="1"/>
    </xf>
    <xf numFmtId="172" fontId="210" fillId="0" borderId="123" xfId="7" applyNumberFormat="1" applyFont="1" applyFill="1" applyBorder="1" applyAlignment="1">
      <alignment horizontal="right" vertical="center" readingOrder="1"/>
    </xf>
    <xf numFmtId="172" fontId="208" fillId="0" borderId="12" xfId="7" quotePrefix="1" applyNumberFormat="1" applyFont="1" applyFill="1" applyBorder="1" applyAlignment="1">
      <alignment horizontal="right" vertical="center" wrapText="1" readingOrder="1"/>
    </xf>
    <xf numFmtId="172" fontId="208" fillId="0" borderId="123" xfId="7" quotePrefix="1" applyNumberFormat="1" applyFont="1" applyFill="1" applyBorder="1" applyAlignment="1">
      <alignment horizontal="right" vertical="center" wrapText="1" readingOrder="1"/>
    </xf>
    <xf numFmtId="173" fontId="205" fillId="0" borderId="0" xfId="6" applyNumberFormat="1" applyFont="1" applyFill="1" applyAlignment="1">
      <alignment horizontal="right" vertical="center" wrapText="1" readingOrder="1"/>
    </xf>
    <xf numFmtId="173" fontId="206" fillId="100" borderId="130" xfId="6" applyNumberFormat="1" applyFont="1" applyFill="1" applyBorder="1" applyAlignment="1">
      <alignment horizontal="center" vertical="center" wrapText="1" readingOrder="1"/>
    </xf>
    <xf numFmtId="172" fontId="205" fillId="0" borderId="0" xfId="7" applyNumberFormat="1" applyFont="1" applyFill="1" applyBorder="1" applyAlignment="1">
      <alignment horizontal="center" vertical="center" wrapText="1" readingOrder="1"/>
    </xf>
    <xf numFmtId="172" fontId="210" fillId="0" borderId="0" xfId="0" applyNumberFormat="1" applyFont="1"/>
    <xf numFmtId="172" fontId="210" fillId="2" borderId="0" xfId="0" applyNumberFormat="1" applyFont="1" applyFill="1"/>
    <xf numFmtId="172" fontId="206" fillId="0" borderId="20" xfId="7" applyNumberFormat="1" applyFont="1" applyFill="1" applyBorder="1" applyAlignment="1">
      <alignment horizontal="center" vertical="center" wrapText="1" readingOrder="1"/>
    </xf>
    <xf numFmtId="173" fontId="180" fillId="99" borderId="16" xfId="6" quotePrefix="1" applyNumberFormat="1" applyFont="1" applyFill="1" applyBorder="1" applyAlignment="1">
      <alignment horizontal="right" vertical="center" wrapText="1" readingOrder="1"/>
    </xf>
    <xf numFmtId="173" fontId="180" fillId="99" borderId="12" xfId="6" quotePrefix="1" applyNumberFormat="1" applyFont="1" applyFill="1" applyBorder="1" applyAlignment="1">
      <alignment horizontal="right" vertical="center" wrapText="1" readingOrder="1"/>
    </xf>
    <xf numFmtId="173" fontId="180" fillId="99" borderId="123" xfId="6" quotePrefix="1" applyNumberFormat="1" applyFont="1" applyFill="1" applyBorder="1" applyAlignment="1">
      <alignment horizontal="right" vertical="center" wrapText="1" readingOrder="1"/>
    </xf>
    <xf numFmtId="172" fontId="210" fillId="0" borderId="12" xfId="7" quotePrefix="1" applyNumberFormat="1" applyFont="1" applyFill="1" applyBorder="1" applyAlignment="1">
      <alignment horizontal="right" vertical="center" readingOrder="1"/>
    </xf>
    <xf numFmtId="172" fontId="208" fillId="0" borderId="16" xfId="7" quotePrefix="1" applyNumberFormat="1" applyFont="1" applyFill="1" applyBorder="1" applyAlignment="1">
      <alignment horizontal="right" vertical="center" wrapText="1" readingOrder="1"/>
    </xf>
    <xf numFmtId="171" fontId="188" fillId="99" borderId="69" xfId="7" quotePrefix="1" applyNumberFormat="1" applyFont="1" applyFill="1" applyBorder="1" applyAlignment="1">
      <alignment horizontal="right" vertical="center" wrapText="1" readingOrder="1"/>
    </xf>
    <xf numFmtId="174" fontId="189" fillId="0" borderId="0" xfId="7" applyNumberFormat="1" applyFont="1" applyFill="1" applyAlignment="1">
      <alignment horizontal="right" vertical="center" wrapText="1" readingOrder="1"/>
    </xf>
    <xf numFmtId="173" fontId="205" fillId="0" borderId="0" xfId="6" applyNumberFormat="1" applyFont="1" applyAlignment="1">
      <alignment horizontal="right" vertical="center" wrapText="1" readingOrder="1"/>
    </xf>
    <xf numFmtId="174" fontId="190" fillId="0" borderId="23" xfId="7" applyNumberFormat="1" applyFont="1" applyFill="1" applyBorder="1" applyAlignment="1">
      <alignment horizontal="right" vertical="center" wrapText="1" readingOrder="1"/>
    </xf>
    <xf numFmtId="173" fontId="206" fillId="0" borderId="23" xfId="6" applyNumberFormat="1" applyFont="1" applyBorder="1" applyAlignment="1">
      <alignment horizontal="right" vertical="center" wrapText="1" readingOrder="1"/>
    </xf>
    <xf numFmtId="174" fontId="190" fillId="0" borderId="13" xfId="7" applyNumberFormat="1" applyFont="1" applyFill="1" applyBorder="1" applyAlignment="1">
      <alignment horizontal="right" vertical="center" wrapText="1" readingOrder="1"/>
    </xf>
    <xf numFmtId="173" fontId="206" fillId="0" borderId="13" xfId="6" applyNumberFormat="1" applyFont="1" applyBorder="1" applyAlignment="1">
      <alignment horizontal="right" vertical="center" wrapText="1" readingOrder="1"/>
    </xf>
    <xf numFmtId="174" fontId="205" fillId="0" borderId="0" xfId="7" applyNumberFormat="1" applyFont="1" applyFill="1" applyAlignment="1">
      <alignment horizontal="right" vertical="center" wrapText="1" readingOrder="1"/>
    </xf>
    <xf numFmtId="174" fontId="205" fillId="0" borderId="0" xfId="7" applyNumberFormat="1" applyFont="1" applyFill="1" applyBorder="1" applyAlignment="1">
      <alignment horizontal="right" vertical="center" wrapText="1" readingOrder="1"/>
    </xf>
    <xf numFmtId="174" fontId="189" fillId="0" borderId="0" xfId="7" applyNumberFormat="1" applyFont="1" applyFill="1" applyBorder="1" applyAlignment="1">
      <alignment horizontal="right" vertical="center" wrapText="1" readingOrder="1"/>
    </xf>
    <xf numFmtId="173" fontId="205" fillId="0" borderId="0" xfId="6" applyNumberFormat="1" applyFont="1" applyFill="1" applyBorder="1" applyAlignment="1">
      <alignment horizontal="right" vertical="center" wrapText="1" readingOrder="1"/>
    </xf>
    <xf numFmtId="173" fontId="206" fillId="0" borderId="23" xfId="6" applyNumberFormat="1" applyFont="1" applyFill="1" applyBorder="1" applyAlignment="1">
      <alignment horizontal="right" vertical="center" wrapText="1" readingOrder="1"/>
    </xf>
    <xf numFmtId="171" fontId="188" fillId="99" borderId="7" xfId="7" quotePrefix="1" applyNumberFormat="1" applyFont="1" applyFill="1" applyBorder="1" applyAlignment="1">
      <alignment horizontal="right" vertical="center" readingOrder="1"/>
    </xf>
    <xf numFmtId="171" fontId="188" fillId="99" borderId="128" xfId="7" quotePrefix="1" applyNumberFormat="1" applyFont="1" applyFill="1" applyBorder="1" applyAlignment="1">
      <alignment horizontal="right" vertical="center" readingOrder="1"/>
    </xf>
    <xf numFmtId="171" fontId="188" fillId="99" borderId="7" xfId="7" quotePrefix="1" applyNumberFormat="1" applyFont="1" applyFill="1" applyBorder="1" applyAlignment="1">
      <alignment horizontal="right" vertical="center" wrapText="1" readingOrder="1"/>
    </xf>
    <xf numFmtId="171" fontId="188" fillId="99" borderId="128" xfId="7" quotePrefix="1" applyNumberFormat="1" applyFont="1" applyFill="1" applyBorder="1" applyAlignment="1">
      <alignment horizontal="right" vertical="center" wrapText="1" readingOrder="1"/>
    </xf>
    <xf numFmtId="171" fontId="207" fillId="0" borderId="0" xfId="7" applyFont="1" applyFill="1" applyBorder="1" applyAlignment="1">
      <alignment horizontal="left" vertical="center" wrapText="1" readingOrder="1"/>
    </xf>
    <xf numFmtId="0" fontId="185" fillId="0" borderId="0" xfId="10" applyFont="1"/>
    <xf numFmtId="0" fontId="178" fillId="0" borderId="0" xfId="10" applyFont="1"/>
    <xf numFmtId="0" fontId="216" fillId="0" borderId="0" xfId="10" applyFont="1"/>
    <xf numFmtId="253" fontId="185" fillId="0" borderId="0" xfId="10" applyNumberFormat="1" applyFont="1"/>
    <xf numFmtId="172" fontId="185" fillId="0" borderId="0" xfId="10" applyNumberFormat="1" applyFont="1"/>
    <xf numFmtId="0" fontId="207" fillId="4" borderId="0" xfId="10" applyFont="1" applyFill="1" applyAlignment="1">
      <alignment vertical="center" wrapText="1"/>
    </xf>
    <xf numFmtId="253" fontId="207" fillId="0" borderId="0" xfId="10" applyNumberFormat="1" applyFont="1" applyAlignment="1">
      <alignment horizontal="right" vertical="center" wrapText="1"/>
    </xf>
    <xf numFmtId="0" fontId="207" fillId="4" borderId="133" xfId="10" applyFont="1" applyFill="1" applyBorder="1" applyAlignment="1">
      <alignment vertical="center" wrapText="1"/>
    </xf>
    <xf numFmtId="253" fontId="207" fillId="0" borderId="133" xfId="10" applyNumberFormat="1" applyFont="1" applyBorder="1" applyAlignment="1">
      <alignment horizontal="right" vertical="center" wrapText="1"/>
    </xf>
    <xf numFmtId="0" fontId="209" fillId="4" borderId="133" xfId="10" applyFont="1" applyFill="1" applyBorder="1" applyAlignment="1">
      <alignment vertical="center" wrapText="1"/>
    </xf>
    <xf numFmtId="253" fontId="209" fillId="0" borderId="133" xfId="10" applyNumberFormat="1" applyFont="1" applyBorder="1" applyAlignment="1">
      <alignment horizontal="right" vertical="center" wrapText="1"/>
    </xf>
    <xf numFmtId="17" fontId="185" fillId="0" borderId="0" xfId="10" applyNumberFormat="1" applyFont="1"/>
    <xf numFmtId="1" fontId="185" fillId="0" borderId="0" xfId="10" applyNumberFormat="1" applyFont="1"/>
    <xf numFmtId="177" fontId="185" fillId="0" borderId="0" xfId="10" applyNumberFormat="1" applyFont="1"/>
    <xf numFmtId="0" fontId="207" fillId="0" borderId="0" xfId="10" applyFont="1" applyAlignment="1">
      <alignment vertical="center" wrapText="1"/>
    </xf>
    <xf numFmtId="253" fontId="207" fillId="0" borderId="0" xfId="10" applyNumberFormat="1" applyFont="1" applyAlignment="1">
      <alignment vertical="center" wrapText="1"/>
    </xf>
    <xf numFmtId="0" fontId="209" fillId="4" borderId="134" xfId="10" applyFont="1" applyFill="1" applyBorder="1" applyAlignment="1">
      <alignment vertical="center" wrapText="1"/>
    </xf>
    <xf numFmtId="253" fontId="209" fillId="0" borderId="134" xfId="10" applyNumberFormat="1" applyFont="1" applyBorder="1" applyAlignment="1">
      <alignment horizontal="right" vertical="center" wrapText="1"/>
    </xf>
    <xf numFmtId="0" fontId="209" fillId="4" borderId="135" xfId="10" applyFont="1" applyFill="1" applyBorder="1" applyAlignment="1">
      <alignment vertical="center" wrapText="1"/>
    </xf>
    <xf numFmtId="0" fontId="205" fillId="4" borderId="0" xfId="10" applyFont="1" applyFill="1" applyAlignment="1">
      <alignment vertical="center" wrapText="1"/>
    </xf>
    <xf numFmtId="0" fontId="207" fillId="0" borderId="0" xfId="10" applyFont="1"/>
    <xf numFmtId="0" fontId="191" fillId="0" borderId="0" xfId="10" applyFont="1"/>
    <xf numFmtId="0" fontId="207" fillId="4" borderId="135" xfId="10" applyFont="1" applyFill="1" applyBorder="1" applyAlignment="1">
      <alignment vertical="center" wrapText="1"/>
    </xf>
    <xf numFmtId="0" fontId="207" fillId="4" borderId="135" xfId="10" applyFont="1" applyFill="1" applyBorder="1" applyAlignment="1">
      <alignment horizontal="left" vertical="center" wrapText="1"/>
    </xf>
    <xf numFmtId="0" fontId="207" fillId="4" borderId="0" xfId="10" applyFont="1" applyFill="1" applyAlignment="1">
      <alignment horizontal="left" vertical="center" wrapText="1"/>
    </xf>
    <xf numFmtId="0" fontId="207" fillId="4" borderId="133" xfId="10" applyFont="1" applyFill="1" applyBorder="1" applyAlignment="1">
      <alignment horizontal="left" vertical="center" wrapText="1"/>
    </xf>
    <xf numFmtId="0" fontId="207" fillId="0" borderId="135" xfId="10" applyFont="1" applyBorder="1" applyAlignment="1">
      <alignment horizontal="left" vertical="center" wrapText="1"/>
    </xf>
    <xf numFmtId="0" fontId="185" fillId="0" borderId="0" xfId="10" applyFont="1" applyAlignment="1">
      <alignment horizontal="center"/>
    </xf>
    <xf numFmtId="0" fontId="209" fillId="0" borderId="0" xfId="10" applyFont="1"/>
    <xf numFmtId="0" fontId="218" fillId="4" borderId="0" xfId="10" applyFont="1" applyFill="1" applyAlignment="1">
      <alignment horizontal="center" vertical="center" wrapText="1"/>
    </xf>
    <xf numFmtId="172" fontId="209" fillId="0" borderId="0" xfId="10" applyNumberFormat="1" applyFont="1"/>
    <xf numFmtId="0" fontId="219" fillId="4" borderId="0" xfId="10" applyFont="1" applyFill="1" applyAlignment="1">
      <alignment horizontal="center" vertical="center" wrapText="1"/>
    </xf>
    <xf numFmtId="253" fontId="209" fillId="0" borderId="0" xfId="10" applyNumberFormat="1" applyFont="1"/>
    <xf numFmtId="0" fontId="219" fillId="4" borderId="0" xfId="10" applyFont="1" applyFill="1" applyAlignment="1">
      <alignment vertical="center" wrapText="1"/>
    </xf>
    <xf numFmtId="0" fontId="218" fillId="4" borderId="135" xfId="10" applyFont="1" applyFill="1" applyBorder="1" applyAlignment="1">
      <alignment horizontal="center" vertical="center" wrapText="1"/>
    </xf>
    <xf numFmtId="253" fontId="209" fillId="0" borderId="0" xfId="10" applyNumberFormat="1" applyFont="1" applyAlignment="1">
      <alignment horizontal="right" vertical="center" wrapText="1"/>
    </xf>
    <xf numFmtId="0" fontId="218" fillId="4" borderId="134" xfId="10" applyFont="1" applyFill="1" applyBorder="1" applyAlignment="1">
      <alignment horizontal="center" vertical="center" wrapText="1"/>
    </xf>
    <xf numFmtId="0" fontId="219" fillId="4" borderId="133" xfId="10" applyFont="1" applyFill="1" applyBorder="1" applyAlignment="1">
      <alignment horizontal="center" vertical="center" wrapText="1"/>
    </xf>
    <xf numFmtId="0" fontId="219" fillId="4" borderId="133" xfId="10" applyFont="1" applyFill="1" applyBorder="1" applyAlignment="1">
      <alignment vertical="center" wrapText="1"/>
    </xf>
    <xf numFmtId="0" fontId="219" fillId="0" borderId="0" xfId="10" applyFont="1" applyAlignment="1">
      <alignment vertical="center" wrapText="1"/>
    </xf>
    <xf numFmtId="0" fontId="218" fillId="4" borderId="133" xfId="10" applyFont="1" applyFill="1" applyBorder="1" applyAlignment="1">
      <alignment horizontal="center" vertical="center" wrapText="1"/>
    </xf>
    <xf numFmtId="0" fontId="220" fillId="4" borderId="0" xfId="10" applyFont="1" applyFill="1" applyAlignment="1">
      <alignment vertical="center" wrapText="1"/>
    </xf>
    <xf numFmtId="171" fontId="209" fillId="0" borderId="144" xfId="7" applyFont="1" applyFill="1" applyBorder="1" applyAlignment="1">
      <alignment horizontal="left" vertical="center" wrapText="1" readingOrder="1"/>
    </xf>
    <xf numFmtId="174" fontId="209" fillId="0" borderId="144" xfId="7" applyNumberFormat="1" applyFont="1" applyFill="1" applyBorder="1" applyAlignment="1">
      <alignment horizontal="center" vertical="center" readingOrder="1"/>
    </xf>
    <xf numFmtId="174" fontId="207" fillId="0" borderId="0" xfId="7" applyNumberFormat="1" applyFont="1" applyFill="1" applyBorder="1" applyAlignment="1">
      <alignment horizontal="center" vertical="center" readingOrder="1"/>
    </xf>
    <xf numFmtId="171" fontId="207" fillId="0" borderId="145" xfId="7" applyFont="1" applyFill="1" applyBorder="1" applyAlignment="1">
      <alignment horizontal="left" vertical="center" wrapText="1" readingOrder="1"/>
    </xf>
    <xf numFmtId="174" fontId="207" fillId="0" borderId="145" xfId="7" applyNumberFormat="1" applyFont="1" applyFill="1" applyBorder="1" applyAlignment="1">
      <alignment horizontal="center" vertical="center" readingOrder="1"/>
    </xf>
    <xf numFmtId="171" fontId="209" fillId="0" borderId="146" xfId="7" applyFont="1" applyFill="1" applyBorder="1" applyAlignment="1">
      <alignment horizontal="left" vertical="center" wrapText="1" readingOrder="1"/>
    </xf>
    <xf numFmtId="174" fontId="209" fillId="0" borderId="146" xfId="7" applyNumberFormat="1" applyFont="1" applyFill="1" applyBorder="1" applyAlignment="1">
      <alignment horizontal="center" vertical="center" readingOrder="1"/>
    </xf>
    <xf numFmtId="171" fontId="209" fillId="0" borderId="147" xfId="7" applyFont="1" applyFill="1" applyBorder="1" applyAlignment="1">
      <alignment horizontal="left" vertical="center" wrapText="1" indent="2" readingOrder="1"/>
    </xf>
    <xf numFmtId="174" fontId="209" fillId="0" borderId="147" xfId="7" applyNumberFormat="1" applyFont="1" applyFill="1" applyBorder="1" applyAlignment="1">
      <alignment horizontal="center" vertical="center" readingOrder="1"/>
    </xf>
    <xf numFmtId="171" fontId="207" fillId="0" borderId="148" xfId="7" applyFont="1" applyFill="1" applyBorder="1" applyAlignment="1">
      <alignment horizontal="left" vertical="center" wrapText="1" indent="4" readingOrder="1"/>
    </xf>
    <xf numFmtId="174" fontId="207" fillId="0" borderId="148" xfId="7" applyNumberFormat="1" applyFont="1" applyFill="1" applyBorder="1" applyAlignment="1">
      <alignment horizontal="center" vertical="center" readingOrder="1"/>
    </xf>
    <xf numFmtId="171" fontId="207" fillId="0" borderId="0" xfId="7" applyFont="1" applyFill="1" applyBorder="1" applyAlignment="1">
      <alignment horizontal="left" vertical="center" wrapText="1" indent="4" readingOrder="1"/>
    </xf>
    <xf numFmtId="171" fontId="207" fillId="0" borderId="140" xfId="7" applyFont="1" applyFill="1" applyBorder="1" applyAlignment="1">
      <alignment horizontal="left" vertical="center" wrapText="1" indent="4" readingOrder="1"/>
    </xf>
    <xf numFmtId="174" fontId="207" fillId="0" borderId="140" xfId="7" applyNumberFormat="1" applyFont="1" applyFill="1" applyBorder="1" applyAlignment="1">
      <alignment horizontal="center" vertical="center" readingOrder="1"/>
    </xf>
    <xf numFmtId="171" fontId="209" fillId="0" borderId="147" xfId="7" applyFont="1" applyFill="1" applyBorder="1" applyAlignment="1">
      <alignment horizontal="left" vertical="center" wrapText="1" readingOrder="1"/>
    </xf>
    <xf numFmtId="0" fontId="221" fillId="4" borderId="0" xfId="10" applyFont="1" applyFill="1" applyAlignment="1">
      <alignment vertical="center" wrapText="1"/>
    </xf>
    <xf numFmtId="0" fontId="207" fillId="0" borderId="0" xfId="10" applyFont="1" applyAlignment="1">
      <alignment horizontal="center"/>
    </xf>
    <xf numFmtId="0" fontId="202" fillId="0" borderId="0" xfId="1" applyFont="1"/>
    <xf numFmtId="0" fontId="222" fillId="0" borderId="0" xfId="0" applyFont="1" applyAlignment="1">
      <alignment horizontal="left" vertical="top"/>
    </xf>
    <xf numFmtId="0" fontId="222" fillId="0" borderId="0" xfId="0" applyFont="1" applyAlignment="1">
      <alignment horizontal="center" vertical="top"/>
    </xf>
    <xf numFmtId="0" fontId="178" fillId="0" borderId="0" xfId="0" applyFont="1" applyAlignment="1">
      <alignment horizontal="center"/>
    </xf>
    <xf numFmtId="0" fontId="195" fillId="0" borderId="0" xfId="0" applyFont="1"/>
    <xf numFmtId="0" fontId="223" fillId="101" borderId="78" xfId="7" quotePrefix="1" applyNumberFormat="1" applyFont="1" applyFill="1" applyBorder="1" applyAlignment="1">
      <alignment horizontal="center" vertical="center" readingOrder="1"/>
    </xf>
    <xf numFmtId="171" fontId="196" fillId="0" borderId="0" xfId="2" applyFont="1" applyFill="1" applyBorder="1" applyAlignment="1">
      <alignment horizontal="left" vertical="center" wrapText="1" indent="1" readingOrder="1"/>
    </xf>
    <xf numFmtId="0" fontId="196" fillId="0" borderId="0" xfId="0" applyFont="1" applyAlignment="1">
      <alignment horizontal="left" vertical="top"/>
    </xf>
    <xf numFmtId="174" fontId="196" fillId="0" borderId="0" xfId="2" applyNumberFormat="1" applyFont="1" applyFill="1" applyBorder="1" applyAlignment="1">
      <alignment horizontal="center" vertical="center" wrapText="1" readingOrder="1"/>
    </xf>
    <xf numFmtId="173" fontId="196" fillId="0" borderId="0" xfId="6" applyNumberFormat="1" applyFont="1" applyFill="1"/>
    <xf numFmtId="173" fontId="196" fillId="0" borderId="0" xfId="6" applyNumberFormat="1" applyFont="1" applyFill="1" applyBorder="1" applyAlignment="1">
      <alignment horizontal="center" vertical="center" wrapText="1" readingOrder="1"/>
    </xf>
    <xf numFmtId="171" fontId="197" fillId="0" borderId="13" xfId="2" applyFont="1" applyFill="1" applyBorder="1" applyAlignment="1">
      <alignment horizontal="left" vertical="center" wrapText="1" indent="1" readingOrder="1"/>
    </xf>
    <xf numFmtId="174" fontId="197" fillId="0" borderId="13" xfId="2" applyNumberFormat="1" applyFont="1" applyFill="1" applyBorder="1" applyAlignment="1">
      <alignment horizontal="center" vertical="center" wrapText="1" readingOrder="1"/>
    </xf>
    <xf numFmtId="173" fontId="197" fillId="0" borderId="13" xfId="6" applyNumberFormat="1" applyFont="1" applyFill="1" applyBorder="1" applyAlignment="1">
      <alignment horizontal="center" vertical="center" wrapText="1" readingOrder="1"/>
    </xf>
    <xf numFmtId="173" fontId="196" fillId="0" borderId="0" xfId="6" quotePrefix="1" applyNumberFormat="1" applyFont="1" applyFill="1" applyBorder="1" applyAlignment="1">
      <alignment horizontal="center" vertical="center" wrapText="1" readingOrder="1"/>
    </xf>
    <xf numFmtId="171" fontId="197" fillId="0" borderId="23" xfId="2" applyFont="1" applyFill="1" applyBorder="1" applyAlignment="1">
      <alignment horizontal="left" vertical="center" wrapText="1" indent="1" readingOrder="1"/>
    </xf>
    <xf numFmtId="174" fontId="197" fillId="0" borderId="23" xfId="2" applyNumberFormat="1" applyFont="1" applyFill="1" applyBorder="1" applyAlignment="1">
      <alignment horizontal="center" vertical="center" wrapText="1" readingOrder="1"/>
    </xf>
    <xf numFmtId="173" fontId="197" fillId="0" borderId="23" xfId="6" applyNumberFormat="1" applyFont="1" applyFill="1" applyBorder="1" applyAlignment="1">
      <alignment horizontal="center" vertical="center" wrapText="1" readingOrder="1"/>
    </xf>
    <xf numFmtId="0" fontId="196" fillId="0" borderId="0" xfId="0" applyFont="1" applyAlignment="1">
      <alignment horizontal="center"/>
    </xf>
    <xf numFmtId="0" fontId="179" fillId="0" borderId="0" xfId="0" applyFont="1" applyAlignment="1">
      <alignment horizontal="center"/>
    </xf>
    <xf numFmtId="0" fontId="0" fillId="2" borderId="0" xfId="0" applyFill="1"/>
    <xf numFmtId="0" fontId="185" fillId="2" borderId="0" xfId="1" applyFont="1" applyFill="1"/>
    <xf numFmtId="173" fontId="187" fillId="0" borderId="0" xfId="4" applyNumberFormat="1" applyFont="1" applyFill="1" applyBorder="1" applyAlignment="1">
      <alignment horizontal="center" vertical="center" wrapText="1" readingOrder="1"/>
    </xf>
    <xf numFmtId="171" fontId="188" fillId="99" borderId="104" xfId="7" quotePrefix="1" applyNumberFormat="1" applyFont="1" applyFill="1" applyBorder="1" applyAlignment="1">
      <alignment horizontal="center" vertical="center" wrapText="1" readingOrder="1"/>
    </xf>
    <xf numFmtId="0" fontId="224" fillId="0" borderId="0" xfId="1" quotePrefix="1" applyFont="1" applyAlignment="1">
      <alignment horizontal="center" wrapText="1" readingOrder="1"/>
    </xf>
    <xf numFmtId="171" fontId="188" fillId="99" borderId="151" xfId="7" quotePrefix="1" applyNumberFormat="1" applyFont="1" applyFill="1" applyBorder="1" applyAlignment="1">
      <alignment horizontal="center" vertical="center" wrapText="1" readingOrder="1"/>
    </xf>
    <xf numFmtId="174" fontId="210" fillId="0" borderId="152" xfId="2" applyNumberFormat="1" applyFont="1" applyFill="1" applyBorder="1" applyAlignment="1">
      <alignment horizontal="right" vertical="center" wrapText="1" indent="1" readingOrder="1"/>
    </xf>
    <xf numFmtId="39" fontId="225" fillId="0" borderId="0" xfId="2" applyNumberFormat="1" applyFont="1" applyFill="1" applyBorder="1" applyAlignment="1">
      <alignment horizontal="right" vertical="center" wrapText="1" indent="1" readingOrder="1"/>
    </xf>
    <xf numFmtId="174" fontId="210" fillId="0" borderId="153" xfId="2" applyNumberFormat="1" applyFont="1" applyFill="1" applyBorder="1" applyAlignment="1">
      <alignment horizontal="right" vertical="center" wrapText="1" indent="1" readingOrder="1"/>
    </xf>
    <xf numFmtId="174" fontId="208" fillId="0" borderId="13" xfId="2" applyNumberFormat="1" applyFont="1" applyFill="1" applyBorder="1" applyAlignment="1">
      <alignment horizontal="right" vertical="center" wrapText="1" indent="1" readingOrder="1"/>
    </xf>
    <xf numFmtId="39" fontId="187" fillId="0" borderId="0" xfId="2" applyNumberFormat="1" applyFont="1" applyFill="1" applyBorder="1" applyAlignment="1">
      <alignment horizontal="right" vertical="center" wrapText="1" indent="1" readingOrder="1"/>
    </xf>
    <xf numFmtId="174" fontId="210" fillId="0" borderId="154" xfId="2" applyNumberFormat="1" applyFont="1" applyFill="1" applyBorder="1" applyAlignment="1">
      <alignment horizontal="right" vertical="center" wrapText="1" indent="1" readingOrder="1"/>
    </xf>
    <xf numFmtId="174" fontId="208" fillId="100" borderId="13" xfId="2" applyNumberFormat="1" applyFont="1" applyFill="1" applyBorder="1" applyAlignment="1">
      <alignment horizontal="right" vertical="center" wrapText="1" indent="1" readingOrder="1"/>
    </xf>
    <xf numFmtId="174" fontId="210" fillId="0" borderId="155" xfId="2" applyNumberFormat="1" applyFont="1" applyFill="1" applyBorder="1" applyAlignment="1">
      <alignment horizontal="right" vertical="center" wrapText="1" indent="1" readingOrder="1"/>
    </xf>
    <xf numFmtId="39" fontId="187" fillId="0" borderId="0" xfId="3" applyNumberFormat="1" applyFont="1" applyFill="1" applyBorder="1" applyAlignment="1">
      <alignment horizontal="right" vertical="center" wrapText="1" indent="1" readingOrder="1"/>
    </xf>
    <xf numFmtId="173" fontId="225" fillId="0" borderId="0" xfId="6" applyNumberFormat="1" applyFont="1" applyFill="1" applyBorder="1" applyAlignment="1">
      <alignment horizontal="right" vertical="center" wrapText="1" indent="1" readingOrder="1"/>
    </xf>
    <xf numFmtId="174" fontId="208" fillId="0" borderId="153" xfId="2" applyNumberFormat="1" applyFont="1" applyFill="1" applyBorder="1" applyAlignment="1">
      <alignment horizontal="right" vertical="center" wrapText="1" indent="1" readingOrder="1"/>
    </xf>
    <xf numFmtId="173" fontId="187" fillId="0" borderId="0" xfId="6" applyNumberFormat="1" applyFont="1" applyFill="1" applyBorder="1" applyAlignment="1">
      <alignment horizontal="right" vertical="center" wrapText="1" indent="1" readingOrder="1"/>
    </xf>
    <xf numFmtId="174" fontId="208" fillId="0" borderId="154" xfId="2" applyNumberFormat="1" applyFont="1" applyFill="1" applyBorder="1" applyAlignment="1">
      <alignment horizontal="right" vertical="center" wrapText="1" indent="1" readingOrder="1"/>
    </xf>
    <xf numFmtId="173" fontId="226" fillId="0" borderId="0" xfId="4" applyNumberFormat="1" applyFont="1" applyBorder="1" applyAlignment="1">
      <alignment horizontal="right" vertical="center" wrapText="1" indent="1" readingOrder="1"/>
    </xf>
    <xf numFmtId="173" fontId="210" fillId="0" borderId="155" xfId="6" applyNumberFormat="1" applyFont="1" applyFill="1" applyBorder="1" applyAlignment="1">
      <alignment horizontal="right" vertical="center" wrapText="1" indent="1" readingOrder="1"/>
    </xf>
    <xf numFmtId="173" fontId="210" fillId="0" borderId="153" xfId="6" applyNumberFormat="1" applyFont="1" applyFill="1" applyBorder="1" applyAlignment="1">
      <alignment horizontal="right" vertical="center" wrapText="1" indent="1" readingOrder="1"/>
    </xf>
    <xf numFmtId="0" fontId="209" fillId="100" borderId="104" xfId="1" applyFont="1" applyFill="1" applyBorder="1" applyAlignment="1">
      <alignment horizontal="left" vertical="center" wrapText="1" indent="1" readingOrder="1"/>
    </xf>
    <xf numFmtId="173" fontId="207" fillId="0" borderId="0" xfId="4" applyNumberFormat="1" applyFont="1" applyBorder="1" applyAlignment="1">
      <alignment horizontal="right" vertical="center" wrapText="1" indent="1" readingOrder="1"/>
    </xf>
    <xf numFmtId="249" fontId="205" fillId="0" borderId="156" xfId="7" applyNumberFormat="1" applyFont="1" applyFill="1" applyBorder="1" applyAlignment="1">
      <alignment horizontal="right" vertical="center" wrapText="1" readingOrder="1"/>
    </xf>
    <xf numFmtId="173" fontId="180" fillId="99" borderId="156" xfId="6" quotePrefix="1" applyNumberFormat="1" applyFont="1" applyFill="1" applyBorder="1" applyAlignment="1">
      <alignment horizontal="right" vertical="center" wrapText="1" readingOrder="1"/>
    </xf>
    <xf numFmtId="3" fontId="180" fillId="99" borderId="156" xfId="7" quotePrefix="1" applyNumberFormat="1" applyFont="1" applyFill="1" applyBorder="1" applyAlignment="1">
      <alignment horizontal="right" vertical="center" wrapText="1" readingOrder="1"/>
    </xf>
    <xf numFmtId="172" fontId="210" fillId="0" borderId="156" xfId="7" applyNumberFormat="1" applyFont="1" applyFill="1" applyBorder="1" applyAlignment="1">
      <alignment horizontal="right" vertical="center" wrapText="1" readingOrder="1"/>
    </xf>
    <xf numFmtId="172" fontId="210" fillId="0" borderId="156" xfId="7" applyNumberFormat="1" applyFont="1" applyFill="1" applyBorder="1" applyAlignment="1">
      <alignment horizontal="right" vertical="center" readingOrder="1"/>
    </xf>
    <xf numFmtId="172" fontId="208" fillId="0" borderId="156" xfId="7" quotePrefix="1" applyNumberFormat="1" applyFont="1" applyFill="1" applyBorder="1" applyAlignment="1">
      <alignment horizontal="right" vertical="center" wrapText="1" readingOrder="1"/>
    </xf>
    <xf numFmtId="14" fontId="205" fillId="2" borderId="0" xfId="7" applyNumberFormat="1" applyFont="1" applyFill="1" applyBorder="1" applyAlignment="1">
      <alignment horizontal="center" vertical="center" wrapText="1" readingOrder="1"/>
    </xf>
    <xf numFmtId="9" fontId="180" fillId="2" borderId="0" xfId="6" quotePrefix="1" applyFont="1" applyFill="1" applyBorder="1" applyAlignment="1">
      <alignment horizontal="center" vertical="center" wrapText="1" readingOrder="1"/>
    </xf>
    <xf numFmtId="3" fontId="180" fillId="2" borderId="0" xfId="7" quotePrefix="1" applyNumberFormat="1" applyFont="1" applyFill="1" applyBorder="1" applyAlignment="1">
      <alignment horizontal="center" vertical="center" wrapText="1" readingOrder="1"/>
    </xf>
    <xf numFmtId="174" fontId="210" fillId="2" borderId="0" xfId="7" applyNumberFormat="1" applyFont="1" applyFill="1" applyBorder="1" applyAlignment="1">
      <alignment horizontal="center" vertical="center" wrapText="1" readingOrder="1"/>
    </xf>
    <xf numFmtId="174" fontId="210" fillId="2" borderId="0" xfId="7" applyNumberFormat="1" applyFont="1" applyFill="1" applyBorder="1" applyAlignment="1">
      <alignment horizontal="center" vertical="center" readingOrder="1"/>
    </xf>
    <xf numFmtId="3" fontId="208" fillId="2" borderId="0" xfId="7" quotePrefix="1" applyNumberFormat="1" applyFont="1" applyFill="1" applyBorder="1" applyAlignment="1">
      <alignment horizontal="center" vertical="center" wrapText="1" readingOrder="1"/>
    </xf>
    <xf numFmtId="0" fontId="196" fillId="2" borderId="0" xfId="0" applyFont="1" applyFill="1"/>
    <xf numFmtId="249" fontId="205" fillId="2" borderId="0" xfId="7" applyNumberFormat="1" applyFont="1" applyFill="1" applyBorder="1" applyAlignment="1">
      <alignment horizontal="right" vertical="center" wrapText="1" readingOrder="1"/>
    </xf>
    <xf numFmtId="173" fontId="180" fillId="2" borderId="0" xfId="6" quotePrefix="1" applyNumberFormat="1" applyFont="1" applyFill="1" applyBorder="1" applyAlignment="1">
      <alignment horizontal="right" vertical="center" wrapText="1" readingOrder="1"/>
    </xf>
    <xf numFmtId="3" fontId="180" fillId="2" borderId="0" xfId="7" quotePrefix="1" applyNumberFormat="1" applyFont="1" applyFill="1" applyBorder="1" applyAlignment="1">
      <alignment horizontal="right" vertical="center" wrapText="1" readingOrder="1"/>
    </xf>
    <xf numFmtId="172" fontId="210" fillId="2" borderId="0" xfId="7" applyNumberFormat="1" applyFont="1" applyFill="1" applyBorder="1" applyAlignment="1">
      <alignment horizontal="right" vertical="center" wrapText="1" readingOrder="1"/>
    </xf>
    <xf numFmtId="172" fontId="210" fillId="2" borderId="0" xfId="7" applyNumberFormat="1" applyFont="1" applyFill="1" applyBorder="1" applyAlignment="1">
      <alignment horizontal="right" vertical="center" readingOrder="1"/>
    </xf>
    <xf numFmtId="172" fontId="208" fillId="2" borderId="0" xfId="7" quotePrefix="1" applyNumberFormat="1" applyFont="1" applyFill="1" applyBorder="1" applyAlignment="1">
      <alignment horizontal="right" vertical="center" wrapText="1" readingOrder="1"/>
    </xf>
    <xf numFmtId="9" fontId="179" fillId="2" borderId="0" xfId="0" applyNumberFormat="1" applyFont="1" applyFill="1"/>
    <xf numFmtId="248" fontId="205" fillId="0" borderId="156" xfId="7" applyNumberFormat="1" applyFont="1" applyFill="1" applyBorder="1" applyAlignment="1">
      <alignment horizontal="right" vertical="center" wrapText="1" readingOrder="1"/>
    </xf>
    <xf numFmtId="0" fontId="181" fillId="2" borderId="0" xfId="0" applyFont="1" applyFill="1" applyAlignment="1">
      <alignment horizontal="center" vertical="center" wrapText="1"/>
    </xf>
    <xf numFmtId="0" fontId="209" fillId="4" borderId="140" xfId="10" applyFont="1" applyFill="1" applyBorder="1" applyAlignment="1">
      <alignment vertical="center" wrapText="1"/>
    </xf>
    <xf numFmtId="253" fontId="209" fillId="0" borderId="140" xfId="10" applyNumberFormat="1" applyFont="1" applyBorder="1" applyAlignment="1">
      <alignment horizontal="right" vertical="center" wrapText="1"/>
    </xf>
    <xf numFmtId="171" fontId="215" fillId="99" borderId="0" xfId="7" quotePrefix="1" applyNumberFormat="1" applyFont="1" applyFill="1" applyBorder="1" applyAlignment="1">
      <alignment horizontal="center" vertical="center" wrapText="1" readingOrder="1"/>
    </xf>
    <xf numFmtId="171" fontId="214" fillId="99" borderId="0" xfId="10" applyNumberFormat="1" applyFont="1" applyFill="1" applyAlignment="1">
      <alignment horizontal="center" vertical="center" wrapText="1"/>
    </xf>
    <xf numFmtId="0" fontId="217" fillId="99" borderId="0" xfId="10" quotePrefix="1" applyFont="1" applyFill="1" applyAlignment="1">
      <alignment horizontal="center" vertical="center" wrapText="1"/>
    </xf>
    <xf numFmtId="0" fontId="184" fillId="99" borderId="0" xfId="10" applyFont="1" applyFill="1" applyAlignment="1">
      <alignment horizontal="left" vertical="center"/>
    </xf>
    <xf numFmtId="0" fontId="217" fillId="99" borderId="143" xfId="10" quotePrefix="1" applyFont="1" applyFill="1" applyBorder="1" applyAlignment="1">
      <alignment horizontal="center" vertical="center" wrapText="1"/>
    </xf>
    <xf numFmtId="171" fontId="195" fillId="2" borderId="0" xfId="7" applyFont="1" applyFill="1"/>
    <xf numFmtId="172" fontId="210" fillId="3" borderId="156" xfId="7" applyNumberFormat="1" applyFont="1" applyFill="1" applyBorder="1" applyAlignment="1">
      <alignment horizontal="right" vertical="center" wrapText="1" readingOrder="1"/>
    </xf>
    <xf numFmtId="172" fontId="210" fillId="3" borderId="156" xfId="7" applyNumberFormat="1" applyFont="1" applyFill="1" applyBorder="1" applyAlignment="1">
      <alignment horizontal="right" vertical="center" readingOrder="1"/>
    </xf>
    <xf numFmtId="174" fontId="205" fillId="0" borderId="0" xfId="7" quotePrefix="1" applyNumberFormat="1" applyFont="1" applyFill="1" applyBorder="1" applyAlignment="1">
      <alignment horizontal="center" vertical="center" wrapText="1" readingOrder="1"/>
    </xf>
    <xf numFmtId="174" fontId="210" fillId="0" borderId="0" xfId="2" applyNumberFormat="1" applyFont="1" applyFill="1" applyBorder="1" applyAlignment="1">
      <alignment horizontal="right" vertical="center" wrapText="1" indent="1" readingOrder="1"/>
    </xf>
    <xf numFmtId="174" fontId="208" fillId="0" borderId="0" xfId="2" applyNumberFormat="1" applyFont="1" applyFill="1" applyBorder="1" applyAlignment="1">
      <alignment horizontal="right" vertical="center" wrapText="1" indent="1" readingOrder="1"/>
    </xf>
    <xf numFmtId="174" fontId="208" fillId="0" borderId="77" xfId="2" applyNumberFormat="1" applyFont="1" applyFill="1" applyBorder="1" applyAlignment="1">
      <alignment horizontal="right" vertical="center" wrapText="1" indent="1" readingOrder="1"/>
    </xf>
    <xf numFmtId="174" fontId="210" fillId="0" borderId="0" xfId="6" applyNumberFormat="1" applyFont="1" applyFill="1" applyBorder="1" applyAlignment="1">
      <alignment horizontal="right" vertical="center" wrapText="1" indent="1" readingOrder="1"/>
    </xf>
    <xf numFmtId="174" fontId="210" fillId="0" borderId="71" xfId="2" applyNumberFormat="1" applyFont="1" applyFill="1" applyBorder="1" applyAlignment="1">
      <alignment horizontal="right" vertical="center" wrapText="1" indent="1" readingOrder="1"/>
    </xf>
    <xf numFmtId="171" fontId="188" fillId="99" borderId="128" xfId="7" quotePrefix="1" applyNumberFormat="1" applyFont="1" applyFill="1" applyBorder="1" applyAlignment="1">
      <alignment horizontal="center" vertical="center" wrapText="1" readingOrder="1"/>
    </xf>
    <xf numFmtId="0" fontId="185" fillId="0" borderId="71" xfId="1" applyFont="1" applyBorder="1" applyAlignment="1">
      <alignment horizontal="center"/>
    </xf>
    <xf numFmtId="39" fontId="205" fillId="2" borderId="79" xfId="7" applyNumberFormat="1" applyFont="1" applyFill="1" applyBorder="1" applyAlignment="1">
      <alignment horizontal="right" vertical="center" wrapText="1" indent="2" readingOrder="1"/>
    </xf>
    <xf numFmtId="39" fontId="205" fillId="2" borderId="78" xfId="7" applyNumberFormat="1" applyFont="1" applyFill="1" applyBorder="1" applyAlignment="1">
      <alignment horizontal="right" vertical="center" wrapText="1" indent="2" readingOrder="1"/>
    </xf>
    <xf numFmtId="39" fontId="205" fillId="2" borderId="0" xfId="7" applyNumberFormat="1" applyFont="1" applyFill="1" applyBorder="1" applyAlignment="1">
      <alignment horizontal="right" vertical="center" wrapText="1" indent="2" readingOrder="1"/>
    </xf>
    <xf numFmtId="0" fontId="210" fillId="2" borderId="0" xfId="0" applyFont="1" applyFill="1"/>
    <xf numFmtId="39" fontId="205" fillId="2" borderId="22" xfId="7" applyNumberFormat="1" applyFont="1" applyFill="1" applyBorder="1" applyAlignment="1">
      <alignment horizontal="right" vertical="center" wrapText="1" indent="2" readingOrder="1"/>
    </xf>
    <xf numFmtId="39" fontId="205" fillId="2" borderId="19" xfId="7" applyNumberFormat="1" applyFont="1" applyFill="1" applyBorder="1" applyAlignment="1">
      <alignment horizontal="right" vertical="center" wrapText="1" indent="2" readingOrder="1"/>
    </xf>
    <xf numFmtId="253" fontId="207" fillId="2" borderId="0" xfId="10" applyNumberFormat="1" applyFont="1" applyFill="1" applyAlignment="1">
      <alignment horizontal="right" vertical="center" wrapText="1"/>
    </xf>
    <xf numFmtId="253" fontId="185" fillId="2" borderId="0" xfId="10" applyNumberFormat="1" applyFont="1" applyFill="1"/>
    <xf numFmtId="0" fontId="185" fillId="2" borderId="0" xfId="10" applyFont="1" applyFill="1"/>
    <xf numFmtId="172" fontId="185" fillId="2" borderId="0" xfId="10" applyNumberFormat="1" applyFont="1" applyFill="1"/>
    <xf numFmtId="0" fontId="227" fillId="2" borderId="0" xfId="10" applyFont="1" applyFill="1"/>
    <xf numFmtId="0" fontId="227" fillId="2" borderId="0" xfId="10" applyFont="1" applyFill="1" applyAlignment="1">
      <alignment horizontal="center"/>
    </xf>
    <xf numFmtId="253" fontId="209" fillId="2" borderId="0" xfId="10" applyNumberFormat="1" applyFont="1" applyFill="1" applyAlignment="1">
      <alignment horizontal="right" vertical="center" wrapText="1"/>
    </xf>
    <xf numFmtId="253" fontId="207" fillId="2" borderId="133" xfId="10" applyNumberFormat="1" applyFont="1" applyFill="1" applyBorder="1" applyAlignment="1">
      <alignment horizontal="right" vertical="center" wrapText="1"/>
    </xf>
    <xf numFmtId="178" fontId="185" fillId="2" borderId="0" xfId="10" applyNumberFormat="1" applyFont="1" applyFill="1"/>
    <xf numFmtId="0" fontId="209" fillId="2" borderId="133" xfId="10" applyFont="1" applyFill="1" applyBorder="1" applyAlignment="1">
      <alignment vertical="center" wrapText="1"/>
    </xf>
    <xf numFmtId="0" fontId="209" fillId="2" borderId="134" xfId="10" applyFont="1" applyFill="1" applyBorder="1" applyAlignment="1">
      <alignment vertical="center" wrapText="1"/>
    </xf>
    <xf numFmtId="253" fontId="209" fillId="2" borderId="133" xfId="10" applyNumberFormat="1" applyFont="1" applyFill="1" applyBorder="1" applyAlignment="1">
      <alignment horizontal="right" vertical="center" wrapText="1"/>
    </xf>
    <xf numFmtId="253" fontId="209" fillId="2" borderId="138" xfId="10" applyNumberFormat="1" applyFont="1" applyFill="1" applyBorder="1" applyAlignment="1">
      <alignment horizontal="right" vertical="center" wrapText="1"/>
    </xf>
    <xf numFmtId="0" fontId="205" fillId="2" borderId="136" xfId="10" applyFont="1" applyFill="1" applyBorder="1" applyAlignment="1">
      <alignment vertical="center" wrapText="1"/>
    </xf>
    <xf numFmtId="0" fontId="207" fillId="2" borderId="0" xfId="10" applyFont="1" applyFill="1"/>
    <xf numFmtId="253" fontId="207" fillId="2" borderId="0" xfId="10" applyNumberFormat="1" applyFont="1" applyFill="1" applyAlignment="1">
      <alignment vertical="center" wrapText="1"/>
    </xf>
    <xf numFmtId="253" fontId="209" fillId="2" borderId="134" xfId="10" applyNumberFormat="1" applyFont="1" applyFill="1" applyBorder="1" applyAlignment="1">
      <alignment horizontal="right" vertical="center" wrapText="1"/>
    </xf>
    <xf numFmtId="0" fontId="200" fillId="2" borderId="0" xfId="10" applyFont="1" applyFill="1"/>
    <xf numFmtId="0" fontId="220" fillId="2" borderId="0" xfId="10" applyFont="1" applyFill="1" applyAlignment="1">
      <alignment vertical="center" wrapText="1"/>
    </xf>
    <xf numFmtId="9" fontId="208" fillId="100" borderId="13" xfId="6" applyFont="1" applyFill="1" applyBorder="1" applyAlignment="1">
      <alignment horizontal="right" vertical="center" wrapText="1" indent="1" readingOrder="1"/>
    </xf>
    <xf numFmtId="173" fontId="205" fillId="2" borderId="0" xfId="6" applyNumberFormat="1" applyFont="1" applyFill="1" applyAlignment="1">
      <alignment horizontal="center" vertical="center" wrapText="1" readingOrder="1"/>
    </xf>
    <xf numFmtId="252" fontId="205" fillId="2" borderId="0" xfId="6" applyNumberFormat="1" applyFont="1" applyFill="1" applyAlignment="1">
      <alignment horizontal="right" vertical="center" wrapText="1" indent="2" readingOrder="1"/>
    </xf>
    <xf numFmtId="174" fontId="205" fillId="2" borderId="0" xfId="7" applyNumberFormat="1" applyFont="1" applyFill="1" applyBorder="1" applyAlignment="1">
      <alignment horizontal="right" vertical="center" wrapText="1" indent="2" readingOrder="1"/>
    </xf>
    <xf numFmtId="173" fontId="205" fillId="2" borderId="0" xfId="6" applyNumberFormat="1" applyFont="1" applyFill="1" applyBorder="1" applyAlignment="1">
      <alignment horizontal="right" vertical="center" wrapText="1" indent="2" readingOrder="1"/>
    </xf>
    <xf numFmtId="252" fontId="206" fillId="102" borderId="131" xfId="6" applyNumberFormat="1" applyFont="1" applyFill="1" applyBorder="1" applyAlignment="1">
      <alignment horizontal="right" vertical="center" wrapText="1" indent="2" readingOrder="1"/>
    </xf>
    <xf numFmtId="173" fontId="206" fillId="2" borderId="0" xfId="6" applyNumberFormat="1" applyFont="1" applyFill="1" applyBorder="1" applyAlignment="1">
      <alignment horizontal="right" vertical="center" wrapText="1" indent="2" readingOrder="1"/>
    </xf>
    <xf numFmtId="250" fontId="206" fillId="2" borderId="0" xfId="6" applyNumberFormat="1" applyFont="1" applyFill="1" applyBorder="1" applyAlignment="1">
      <alignment horizontal="right" vertical="center" wrapText="1" indent="2" readingOrder="1"/>
    </xf>
    <xf numFmtId="0" fontId="205" fillId="2" borderId="0" xfId="0" applyFont="1" applyFill="1"/>
    <xf numFmtId="0" fontId="178" fillId="2" borderId="0" xfId="0" applyFont="1" applyFill="1" applyAlignment="1">
      <alignment horizontal="left" vertical="top" wrapText="1"/>
    </xf>
    <xf numFmtId="0" fontId="178" fillId="0" borderId="156" xfId="0" applyFont="1" applyBorder="1" applyAlignment="1">
      <alignment horizontal="left" vertical="top" wrapText="1"/>
    </xf>
    <xf numFmtId="0" fontId="184" fillId="99" borderId="0" xfId="0" applyFont="1" applyFill="1" applyAlignment="1">
      <alignment horizontal="left" vertical="center"/>
    </xf>
    <xf numFmtId="171" fontId="207" fillId="0" borderId="0" xfId="2" applyFont="1" applyAlignment="1">
      <alignment horizontal="left" wrapText="1"/>
    </xf>
    <xf numFmtId="171" fontId="207" fillId="0" borderId="0" xfId="2" applyFont="1" applyAlignment="1">
      <alignment horizontal="left" vertical="top" wrapText="1"/>
    </xf>
    <xf numFmtId="173" fontId="208" fillId="0" borderId="0" xfId="4" applyNumberFormat="1" applyFont="1" applyBorder="1" applyAlignment="1">
      <alignment horizontal="center" vertical="center" wrapText="1" readingOrder="1"/>
    </xf>
    <xf numFmtId="171" fontId="188" fillId="99" borderId="7" xfId="7" quotePrefix="1" applyNumberFormat="1" applyFont="1" applyFill="1" applyBorder="1" applyAlignment="1">
      <alignment horizontal="center" vertical="center" wrapText="1" readingOrder="1"/>
    </xf>
    <xf numFmtId="171" fontId="188" fillId="99" borderId="127" xfId="7" quotePrefix="1" applyNumberFormat="1" applyFont="1" applyFill="1" applyBorder="1" applyAlignment="1">
      <alignment horizontal="center" vertical="center" wrapText="1" readingOrder="1"/>
    </xf>
    <xf numFmtId="173" fontId="197" fillId="0" borderId="0" xfId="4" applyNumberFormat="1" applyFont="1" applyBorder="1" applyAlignment="1">
      <alignment horizontal="center" vertical="center" wrapText="1" readingOrder="1"/>
    </xf>
    <xf numFmtId="173" fontId="187" fillId="0" borderId="0" xfId="4" applyNumberFormat="1" applyFont="1" applyBorder="1" applyAlignment="1">
      <alignment horizontal="center" vertical="center" wrapText="1" readingOrder="1"/>
    </xf>
    <xf numFmtId="171" fontId="188" fillId="99" borderId="104" xfId="7" quotePrefix="1" applyNumberFormat="1" applyFont="1" applyFill="1" applyBorder="1" applyAlignment="1">
      <alignment horizontal="center" vertical="center" wrapText="1" readingOrder="1"/>
    </xf>
    <xf numFmtId="171" fontId="188" fillId="99" borderId="150" xfId="7" quotePrefix="1" applyNumberFormat="1" applyFont="1" applyFill="1" applyBorder="1" applyAlignment="1">
      <alignment horizontal="center" vertical="center" wrapText="1" readingOrder="1"/>
    </xf>
    <xf numFmtId="0" fontId="216" fillId="0" borderId="0" xfId="1" applyFont="1" applyAlignment="1">
      <alignment horizontal="center"/>
    </xf>
    <xf numFmtId="173" fontId="208" fillId="0" borderId="0" xfId="4" applyNumberFormat="1" applyFont="1" applyBorder="1" applyAlignment="1">
      <alignment horizontal="left" vertical="center" wrapText="1" readingOrder="1"/>
    </xf>
    <xf numFmtId="171" fontId="180" fillId="99" borderId="22" xfId="7" quotePrefix="1" applyNumberFormat="1" applyFont="1" applyFill="1" applyBorder="1" applyAlignment="1">
      <alignment horizontal="center" vertical="center" wrapText="1" readingOrder="1"/>
    </xf>
    <xf numFmtId="171" fontId="180" fillId="99" borderId="19" xfId="7" quotePrefix="1" applyNumberFormat="1" applyFont="1" applyFill="1" applyBorder="1" applyAlignment="1">
      <alignment horizontal="center" vertical="center" wrapText="1" readingOrder="1"/>
    </xf>
    <xf numFmtId="171" fontId="188" fillId="99" borderId="106" xfId="7" quotePrefix="1" applyNumberFormat="1" applyFont="1" applyFill="1" applyBorder="1" applyAlignment="1">
      <alignment horizontal="center" vertical="center" wrapText="1" readingOrder="1"/>
    </xf>
    <xf numFmtId="171" fontId="188" fillId="99" borderId="78" xfId="7" quotePrefix="1" applyNumberFormat="1" applyFont="1" applyFill="1" applyBorder="1" applyAlignment="1">
      <alignment horizontal="center" vertical="center" wrapText="1" readingOrder="1"/>
    </xf>
    <xf numFmtId="171" fontId="188" fillId="99" borderId="22" xfId="7" quotePrefix="1" applyNumberFormat="1" applyFont="1" applyFill="1" applyBorder="1" applyAlignment="1">
      <alignment horizontal="center" vertical="center" wrapText="1" readingOrder="1"/>
    </xf>
    <xf numFmtId="171" fontId="188" fillId="99" borderId="19" xfId="7" quotePrefix="1" applyNumberFormat="1" applyFont="1" applyFill="1" applyBorder="1" applyAlignment="1">
      <alignment horizontal="center" vertical="center" wrapText="1" readingOrder="1"/>
    </xf>
    <xf numFmtId="171" fontId="207" fillId="0" borderId="0" xfId="7" applyFont="1" applyFill="1" applyBorder="1" applyAlignment="1">
      <alignment horizontal="left" vertical="center" wrapText="1" readingOrder="1"/>
    </xf>
    <xf numFmtId="171" fontId="180" fillId="99" borderId="0" xfId="0" quotePrefix="1" applyNumberFormat="1" applyFont="1" applyFill="1" applyAlignment="1">
      <alignment horizontal="center" vertical="center" wrapText="1" readingOrder="1"/>
    </xf>
    <xf numFmtId="173" fontId="208" fillId="0" borderId="19" xfId="4" applyNumberFormat="1" applyFont="1" applyBorder="1" applyAlignment="1">
      <alignment horizontal="right" vertical="center" wrapText="1" readingOrder="1"/>
    </xf>
    <xf numFmtId="0" fontId="197" fillId="0" borderId="19" xfId="0" applyFont="1" applyBorder="1" applyAlignment="1">
      <alignment horizontal="center"/>
    </xf>
    <xf numFmtId="0" fontId="208" fillId="0" borderId="0" xfId="0" applyFont="1" applyAlignment="1">
      <alignment horizontal="center"/>
    </xf>
    <xf numFmtId="0" fontId="207" fillId="2" borderId="136" xfId="10" applyFont="1" applyFill="1" applyBorder="1" applyAlignment="1">
      <alignment horizontal="left" vertical="center" wrapText="1"/>
    </xf>
    <xf numFmtId="0" fontId="184" fillId="99" borderId="0" xfId="10" applyFont="1" applyFill="1" applyAlignment="1">
      <alignment horizontal="left" vertical="center"/>
    </xf>
    <xf numFmtId="0" fontId="214" fillId="99" borderId="0" xfId="10" applyFont="1" applyFill="1" applyAlignment="1">
      <alignment horizontal="center" vertical="center" wrapText="1"/>
    </xf>
    <xf numFmtId="0" fontId="209" fillId="4" borderId="134" xfId="10" applyFont="1" applyFill="1" applyBorder="1" applyAlignment="1">
      <alignment vertical="center" wrapText="1"/>
    </xf>
    <xf numFmtId="0" fontId="209" fillId="4" borderId="133" xfId="10" applyFont="1" applyFill="1" applyBorder="1" applyAlignment="1">
      <alignment vertical="center" wrapText="1"/>
    </xf>
    <xf numFmtId="0" fontId="209" fillId="4" borderId="136" xfId="10" applyFont="1" applyFill="1" applyBorder="1" applyAlignment="1">
      <alignment horizontal="left" vertical="center" wrapText="1"/>
    </xf>
    <xf numFmtId="0" fontId="209" fillId="2" borderId="137" xfId="10" applyFont="1" applyFill="1" applyBorder="1" applyAlignment="1">
      <alignment vertical="center" wrapText="1"/>
    </xf>
    <xf numFmtId="0" fontId="218" fillId="4" borderId="134" xfId="10" applyFont="1" applyFill="1" applyBorder="1" applyAlignment="1">
      <alignment horizontal="left" vertical="center" wrapText="1" indent="3"/>
    </xf>
    <xf numFmtId="0" fontId="218" fillId="4" borderId="0" xfId="10" applyFont="1" applyFill="1" applyAlignment="1">
      <alignment vertical="center" wrapText="1"/>
    </xf>
    <xf numFmtId="0" fontId="218" fillId="4" borderId="135" xfId="10" applyFont="1" applyFill="1" applyBorder="1" applyAlignment="1">
      <alignment horizontal="left" vertical="center" wrapText="1"/>
    </xf>
    <xf numFmtId="0" fontId="218" fillId="4" borderId="140" xfId="10" applyFont="1" applyFill="1" applyBorder="1" applyAlignment="1">
      <alignment vertical="center" wrapText="1"/>
    </xf>
    <xf numFmtId="0" fontId="218" fillId="4" borderId="133" xfId="10" applyFont="1" applyFill="1" applyBorder="1" applyAlignment="1">
      <alignment horizontal="left" vertical="center" wrapText="1" indent="3"/>
    </xf>
    <xf numFmtId="0" fontId="218" fillId="4" borderId="135" xfId="10" applyFont="1" applyFill="1" applyBorder="1" applyAlignment="1">
      <alignment vertical="center" wrapText="1"/>
    </xf>
    <xf numFmtId="0" fontId="207" fillId="4" borderId="135" xfId="10" applyFont="1" applyFill="1" applyBorder="1" applyAlignment="1">
      <alignment vertical="center" wrapText="1"/>
    </xf>
    <xf numFmtId="0" fontId="218" fillId="4" borderId="134" xfId="10" applyFont="1" applyFill="1" applyBorder="1" applyAlignment="1">
      <alignment vertical="center" wrapText="1"/>
    </xf>
    <xf numFmtId="0" fontId="214" fillId="99" borderId="139" xfId="10" applyFont="1" applyFill="1" applyBorder="1" applyAlignment="1">
      <alignment horizontal="center" vertical="center" wrapText="1"/>
    </xf>
    <xf numFmtId="0" fontId="214" fillId="99" borderId="142" xfId="10" applyFont="1" applyFill="1" applyBorder="1" applyAlignment="1">
      <alignment horizontal="center" vertical="center" wrapText="1"/>
    </xf>
    <xf numFmtId="0" fontId="214" fillId="99" borderId="141" xfId="10" quotePrefix="1" applyFont="1" applyFill="1" applyBorder="1" applyAlignment="1">
      <alignment horizontal="center" vertical="center" wrapText="1"/>
    </xf>
    <xf numFmtId="0" fontId="207" fillId="4" borderId="0" xfId="10" applyFont="1" applyFill="1" applyAlignment="1">
      <alignment vertical="center" wrapText="1"/>
    </xf>
    <xf numFmtId="171" fontId="191" fillId="0" borderId="0" xfId="2" applyFont="1" applyFill="1" applyBorder="1" applyAlignment="1">
      <alignment horizontal="left" vertical="center" wrapText="1" readingOrder="1"/>
    </xf>
    <xf numFmtId="0" fontId="184" fillId="99" borderId="0" xfId="1" applyFont="1" applyFill="1" applyAlignment="1">
      <alignment horizontal="left" vertical="center"/>
    </xf>
    <xf numFmtId="0" fontId="202" fillId="99" borderId="0" xfId="1" applyFont="1" applyFill="1" applyAlignment="1">
      <alignment horizontal="left"/>
    </xf>
    <xf numFmtId="0" fontId="202" fillId="99" borderId="0" xfId="1" applyFont="1" applyFill="1" applyAlignment="1">
      <alignment horizontal="center"/>
    </xf>
    <xf numFmtId="171" fontId="223" fillId="101" borderId="79" xfId="0" quotePrefix="1" applyNumberFormat="1" applyFont="1" applyFill="1" applyBorder="1" applyAlignment="1">
      <alignment horizontal="center" vertical="center" wrapText="1" readingOrder="1"/>
    </xf>
    <xf numFmtId="171" fontId="223" fillId="101" borderId="78" xfId="0" quotePrefix="1" applyNumberFormat="1" applyFont="1" applyFill="1" applyBorder="1" applyAlignment="1">
      <alignment horizontal="center" vertical="center" wrapText="1" readingOrder="1"/>
    </xf>
    <xf numFmtId="171" fontId="223" fillId="101" borderId="149" xfId="0" quotePrefix="1" applyNumberFormat="1" applyFont="1" applyFill="1" applyBorder="1" applyAlignment="1">
      <alignment horizontal="center" vertical="center" wrapText="1" readingOrder="1"/>
    </xf>
    <xf numFmtId="171" fontId="196" fillId="0" borderId="0" xfId="8" applyFont="1" applyAlignment="1" applyProtection="1">
      <alignment horizontal="center" vertical="center"/>
      <protection locked="0"/>
    </xf>
    <xf numFmtId="171" fontId="196" fillId="0" borderId="14" xfId="8" applyFont="1" applyBorder="1" applyAlignment="1" applyProtection="1">
      <alignment horizontal="center" vertical="center"/>
      <protection locked="0"/>
    </xf>
    <xf numFmtId="171" fontId="180" fillId="99" borderId="17" xfId="2" applyFont="1" applyFill="1" applyBorder="1" applyAlignment="1">
      <alignment horizontal="center" vertical="center" wrapText="1" readingOrder="1"/>
    </xf>
    <xf numFmtId="9" fontId="210" fillId="0" borderId="70" xfId="6" applyFont="1" applyFill="1" applyBorder="1" applyAlignment="1">
      <alignment horizontal="right" vertical="center" wrapText="1" indent="1" readingOrder="1"/>
    </xf>
    <xf numFmtId="9" fontId="210" fillId="0" borderId="40" xfId="6" applyFont="1" applyFill="1" applyBorder="1" applyAlignment="1">
      <alignment horizontal="right" vertical="center" wrapText="1" indent="1" readingOrder="1"/>
    </xf>
  </cellXfs>
  <cellStyles count="6362">
    <cellStyle name="_x000a_386grabber=S" xfId="15" xr:uid="{CA3CEE4E-C0A2-48A5-974A-E78CDBDE9FBC}"/>
    <cellStyle name="%" xfId="16" xr:uid="{CDAC0FE7-DA5E-4285-ABE2-5524B6EB7A94}"/>
    <cellStyle name="% 2" xfId="17" xr:uid="{0B54F136-0360-41A9-8494-F34D6E252939}"/>
    <cellStyle name="_Column1" xfId="18" xr:uid="{558173CD-7D61-489D-B008-BA4422C228C0}"/>
    <cellStyle name="_Column1 2" xfId="19" xr:uid="{3A9FE599-2055-4A63-9433-0EE07EF8C578}"/>
    <cellStyle name="_Column2" xfId="20" xr:uid="{96C66E1D-0A55-4A45-A017-681E0CD0AA3B}"/>
    <cellStyle name="_Column3" xfId="21" xr:uid="{C68CEE60-91CA-487E-8675-40CF7712BD68}"/>
    <cellStyle name="_Column4" xfId="22" xr:uid="{F078826B-DAC7-415A-ABBD-9C6FC275D6C5}"/>
    <cellStyle name="_Column5" xfId="23" xr:uid="{BB981093-8679-4752-93ED-221B8F06FDD7}"/>
    <cellStyle name="_Column6" xfId="24" xr:uid="{62DDE294-E4F7-4789-8E37-7FAC27CDE215}"/>
    <cellStyle name="_Column7" xfId="25" xr:uid="{1744EC95-D9FD-4E30-83EC-0487B84926E4}"/>
    <cellStyle name="_Data" xfId="26" xr:uid="{A3E0A998-088E-4F07-9CAA-AB0B71305D11}"/>
    <cellStyle name="_Data 2" xfId="27" xr:uid="{BEED5151-8E59-42F8-8A93-E436FCA7D40A}"/>
    <cellStyle name="_Data_Anforderungen Monatsreport 0601" xfId="28" xr:uid="{6EC0D1F7-7CE3-4B13-8B03-871AAFBB01FE}"/>
    <cellStyle name="_Data_Anforderungen Monatsreport 0601 2" xfId="29" xr:uid="{F935150E-7429-457D-BAE5-8EC21D3D011D}"/>
    <cellStyle name="_Data_Konsolidierung" xfId="30" xr:uid="{2EC0C5D5-9EFD-4CF5-A975-7485495D0A70}"/>
    <cellStyle name="_Data_Konsolidierung 2" xfId="31" xr:uid="{7CBAD14E-21AC-409B-8444-DBC8D89F0E7F}"/>
    <cellStyle name="_Data_Konsolidierung.xls Diagramm 1" xfId="32" xr:uid="{AC996FC2-4EB2-40E5-89EF-B16F8C7ABA0A}"/>
    <cellStyle name="_Data_Konsolidierung.xls Diagramm 1 2" xfId="33" xr:uid="{878E32FC-EDFF-4106-8764-DCFA4A2FBCBA}"/>
    <cellStyle name="_Data_Mappe2" xfId="34" xr:uid="{28EC2F2D-AA1E-47CE-A829-B8776EEE65FC}"/>
    <cellStyle name="_Data_Mappe2 2" xfId="35" xr:uid="{C24A3B2E-48A4-4433-AAAB-7BFB75321CEC}"/>
    <cellStyle name="_Data_Quellendatenbank Int. GUV 2001" xfId="36" xr:uid="{1D941BB6-C58E-4856-A471-AA8ACB657838}"/>
    <cellStyle name="_Data_Quellendatenbank Int. GUV 2001 2" xfId="37" xr:uid="{74411DFC-818A-47AF-85AB-310CDF0A7E30}"/>
    <cellStyle name="_Header" xfId="38" xr:uid="{930FE2D0-9609-419D-9A68-F39A83C3FE26}"/>
    <cellStyle name="_Multiple" xfId="39" xr:uid="{8426D640-A709-44B1-8EDA-663D8915C436}"/>
    <cellStyle name="_Multiple 2" xfId="40" xr:uid="{BB6D85FE-2F41-4336-87A7-E7DABF653BDF}"/>
    <cellStyle name="_Row1" xfId="41" xr:uid="{6E4F6437-CCE5-44F9-BDFE-FAA0BE4A8B34}"/>
    <cellStyle name="_Row1 2" xfId="42" xr:uid="{219741AD-BD3C-48AA-A7EC-72101BCA4E4D}"/>
    <cellStyle name="_Row2" xfId="43" xr:uid="{8F7CD10F-DCC7-43D0-B5D2-C6516F57FA4D}"/>
    <cellStyle name="_Row3" xfId="44" xr:uid="{9D337626-91D1-4B97-A718-548FE0A9E43F}"/>
    <cellStyle name="_Row4" xfId="45" xr:uid="{0261349E-C1A8-404A-8CEF-E5996E614793}"/>
    <cellStyle name="_Row4 2" xfId="46" xr:uid="{8399226A-5A1F-4F0B-85D3-161967476928}"/>
    <cellStyle name="_Row5" xfId="47" xr:uid="{0DDB0EB9-BBF5-46DE-9C5C-C7AAD47AF4C7}"/>
    <cellStyle name="_Row6" xfId="48" xr:uid="{634C6450-C604-449D-8947-6B6FB084DE9B}"/>
    <cellStyle name="_Row7" xfId="49" xr:uid="{A4DD9954-F696-4EFE-9AD3-3318B495D608}"/>
    <cellStyle name="=C:\WINNT35\SYSTEM32\COMMAND.COM" xfId="50" xr:uid="{D10D43B3-1D8A-4769-85BC-940EFF70833E}"/>
    <cellStyle name="_x000b_À_x000d__x0014__x0016_À_x0018__x001a_À_x001d_" xfId="13" xr:uid="{56A686B6-9F5E-41F4-8D1F-B2BC0E158A6F}"/>
    <cellStyle name="_x000b_À_x000d__x0014__x0016_À_x0018__x001a_À_x001d_ 2 2" xfId="14" xr:uid="{19E3FF86-1CAC-4ACB-84B4-68C2F08A881B}"/>
    <cellStyle name="_x000b_À_x000d__x0014__x0016_À_x0018__x001a_À_x001d__Solvencia y Cobertura 2T2011" xfId="12" xr:uid="{6A069669-45FE-4F8E-81F6-E1E44BA66F26}"/>
    <cellStyle name="01-ModuleTitle" xfId="51" xr:uid="{5DED0C17-B699-43E7-A213-12A3832631B5}"/>
    <cellStyle name="01-SubTitle" xfId="52" xr:uid="{D761FD4C-1849-4A3E-B581-0393A1A81D27}"/>
    <cellStyle name="03-ASectionTitle" xfId="53" xr:uid="{41EFF75A-0E37-4241-9674-F104A9EFC440}"/>
    <cellStyle name="03-ASectionTitle 2" xfId="4209" xr:uid="{5F4229FE-5121-4636-B978-7F84263012D0}"/>
    <cellStyle name="03-ASectionTitle 3" xfId="5140" xr:uid="{733CCE53-D752-421A-968D-61AF610BDD4E}"/>
    <cellStyle name="03-ASectionTitle 4" xfId="5360" xr:uid="{251BB239-504E-4F6E-9C00-502AC031EED2}"/>
    <cellStyle name="04-ASectionSub" xfId="54" xr:uid="{AEE576AB-03CB-45C9-9F52-4088BC48300A}"/>
    <cellStyle name="05-Link" xfId="55" xr:uid="{F0B37ADA-5985-46EF-8C77-06497457E11D}"/>
    <cellStyle name="06-Link%" xfId="56" xr:uid="{9E8F40C3-5261-47A6-8B42-16C30E52BD9A}"/>
    <cellStyle name="07-Link[2]" xfId="57" xr:uid="{A76867B8-D08C-49BB-95CC-FABFB8166753}"/>
    <cellStyle name="08-Link[3]" xfId="58" xr:uid="{B4C5E193-D777-472F-A819-773DBCED9776}"/>
    <cellStyle name="09-Input" xfId="59" xr:uid="{28E04349-20DC-4FDB-88EA-F8B285341EED}"/>
    <cellStyle name="10-Input%" xfId="60" xr:uid="{809F0EAE-C892-46E2-B95F-98E042EE91B7}"/>
    <cellStyle name="11-Input[2]" xfId="61" xr:uid="{DA054087-022D-41F5-BC46-B9352063E17F}"/>
    <cellStyle name="11-Input[3]" xfId="62" xr:uid="{F2117D99-7291-45E9-9BD4-851824CDAF3E}"/>
    <cellStyle name="12-SectionTitle" xfId="63" xr:uid="{86DB4089-8CC9-43EB-93DB-2DDCF81FB1D9}"/>
    <cellStyle name="12-SectionTitle 2" xfId="64" xr:uid="{66E953AC-5914-4BAD-B44A-4EBF211A0213}"/>
    <cellStyle name="13-SectionSub" xfId="65" xr:uid="{2F6B69DA-BF78-4B4E-A449-8A22CA1A2666}"/>
    <cellStyle name="13-SectionSub 2" xfId="66" xr:uid="{4DAA0E11-9CF8-4079-8FEF-9470FD7EE0AD}"/>
    <cellStyle name="14-SubSum" xfId="67" xr:uid="{1625C6F2-B815-4052-A78B-52710F3C1716}"/>
    <cellStyle name="20 % - Aksentti1" xfId="68" xr:uid="{6E8CE62D-096A-4B0D-B035-1DD8A358BC3B}"/>
    <cellStyle name="20 % - Aksentti1 2" xfId="69" xr:uid="{5EC69451-840B-4E59-BFE9-61E42717E71B}"/>
    <cellStyle name="20 % - Aksentti1 2 2" xfId="70" xr:uid="{24C7A43B-B8C2-4490-850C-19B6980110BD}"/>
    <cellStyle name="20 % - Aksentti1 3" xfId="71" xr:uid="{4AFED314-7D6B-46AC-8F9F-AA6A81A2A7AE}"/>
    <cellStyle name="20 % - Aksentti1 3 2" xfId="72" xr:uid="{5017709A-D0F9-40D1-A874-5E52CE35111C}"/>
    <cellStyle name="20 % - Aksentti1 4" xfId="73" xr:uid="{478175B1-BFCD-4A6E-AFBC-69A6A2CB1C21}"/>
    <cellStyle name="20 % - Aksentti1 4 2" xfId="74" xr:uid="{73119B8A-D135-4B0D-98A8-35DAD89DA8D4}"/>
    <cellStyle name="20 % - Aksentti1 5" xfId="75" xr:uid="{94552D57-A434-4A52-B5C2-F2B71DAC8781}"/>
    <cellStyle name="20 % - Aksentti1 5 2" xfId="76" xr:uid="{27B82BEE-F7C1-4838-A826-6E2F8913EE9C}"/>
    <cellStyle name="20 % - Aksentti1 6" xfId="77" xr:uid="{A94A3F05-EB31-49B3-B60E-337397A40397}"/>
    <cellStyle name="20 % - Aksentti1 6 2" xfId="78" xr:uid="{3E579B26-C3C0-40E2-8EB9-185978760C1D}"/>
    <cellStyle name="20 % - Aksentti1 7" xfId="79" xr:uid="{81296BFC-C8B9-4646-A0A0-82447C1E324F}"/>
    <cellStyle name="20 % - Aksentti1 7 2" xfId="80" xr:uid="{18189E54-314A-46BD-A6AD-85FEB0A2638B}"/>
    <cellStyle name="20 % - Aksentti1 8" xfId="81" xr:uid="{08126E28-DBD7-4CA2-A328-54B3E465A406}"/>
    <cellStyle name="20 % - Aksentti1 8 2" xfId="82" xr:uid="{47D8F1CE-8B38-4646-978E-C07139903BDD}"/>
    <cellStyle name="20 % - Aksentti1 9" xfId="83" xr:uid="{02305BE0-62B4-4BDC-9E57-EC5F46FF8C37}"/>
    <cellStyle name="20 % - Aksentti1_G14 - group TPs" xfId="84" xr:uid="{A3AF2C6F-708E-4FE5-8FAE-BF97B18C0812}"/>
    <cellStyle name="20 % - Aksentti2" xfId="85" xr:uid="{3776C3E5-259D-486C-8091-A7F2C71D811E}"/>
    <cellStyle name="20 % - Aksentti2 2" xfId="86" xr:uid="{7D2270A2-20E2-4FDD-A2FB-EED9F8E01484}"/>
    <cellStyle name="20 % - Aksentti2 2 2" xfId="87" xr:uid="{1E1367B6-4DD0-44FD-9F18-7BC43A2E86D3}"/>
    <cellStyle name="20 % - Aksentti2 3" xfId="88" xr:uid="{AA8356B9-1D06-44C6-BFE6-AECEC7CE752A}"/>
    <cellStyle name="20 % - Aksentti2 3 2" xfId="89" xr:uid="{C7110C76-7014-4FB8-B6A6-EB29F67E5790}"/>
    <cellStyle name="20 % - Aksentti2 4" xfId="90" xr:uid="{4D637B50-57A8-4316-828D-EA7E63ADC16E}"/>
    <cellStyle name="20 % - Aksentti2 4 2" xfId="91" xr:uid="{CFB8479C-675E-485F-8CE6-1445F39DC607}"/>
    <cellStyle name="20 % - Aksentti2 5" xfId="92" xr:uid="{6F34819E-68BC-4CF7-B994-42F82BB217DD}"/>
    <cellStyle name="20 % - Aksentti2 5 2" xfId="93" xr:uid="{2DBB7ACC-2A3E-4FB3-82B9-9CF0DBA8944B}"/>
    <cellStyle name="20 % - Aksentti2 6" xfId="94" xr:uid="{4AF31703-0235-4353-AC72-59C1D1789814}"/>
    <cellStyle name="20 % - Aksentti2 6 2" xfId="95" xr:uid="{3940B873-8ED2-49A3-A81B-7885A6D50664}"/>
    <cellStyle name="20 % - Aksentti2 7" xfId="96" xr:uid="{A2701B1C-F1E8-4737-BE4F-A478E1155FA1}"/>
    <cellStyle name="20 % - Aksentti2 7 2" xfId="97" xr:uid="{289E81C2-81CA-46B6-AE89-9C56D47CCAAF}"/>
    <cellStyle name="20 % - Aksentti2 8" xfId="98" xr:uid="{FD1854E9-49F5-4F54-92E0-1CC6ED33D640}"/>
    <cellStyle name="20 % - Aksentti2 8 2" xfId="99" xr:uid="{FCE2240E-F4CF-4B05-B489-43AECF62A2C0}"/>
    <cellStyle name="20 % - Aksentti2 9" xfId="100" xr:uid="{E989C52B-56B0-4FFF-A911-C3EFF50ABC69}"/>
    <cellStyle name="20 % - Aksentti2_G14 - group TPs" xfId="101" xr:uid="{8830255C-0026-419C-A275-62EAB5689FF7}"/>
    <cellStyle name="20 % - Aksentti3" xfId="102" xr:uid="{6F95F539-3FAB-4B03-9D6F-0926243203FB}"/>
    <cellStyle name="20 % - Aksentti3 2" xfId="103" xr:uid="{6325C285-9093-451B-85A3-1B078654094F}"/>
    <cellStyle name="20 % - Aksentti3 2 2" xfId="104" xr:uid="{DBAFFB43-D73C-4BA7-AB6B-BCBA846719C5}"/>
    <cellStyle name="20 % - Aksentti3 3" xfId="105" xr:uid="{A98124E7-D6B7-4CCB-BC1A-6D907E6E5211}"/>
    <cellStyle name="20 % - Aksentti3 3 2" xfId="106" xr:uid="{5AE778A1-D0A2-4B17-8B39-9AB78A4E0BDE}"/>
    <cellStyle name="20 % - Aksentti3 4" xfId="107" xr:uid="{D9B9A497-5041-489A-B866-6727A992F1CB}"/>
    <cellStyle name="20 % - Aksentti3 4 2" xfId="108" xr:uid="{8BA5807F-B1A8-4CBD-AD72-8E67C978DB13}"/>
    <cellStyle name="20 % - Aksentti3 5" xfId="109" xr:uid="{81135618-ECE0-4B4A-89FF-AA4387355C58}"/>
    <cellStyle name="20 % - Aksentti3 5 2" xfId="110" xr:uid="{15A6ABBD-8D00-450B-9431-39499C47EE07}"/>
    <cellStyle name="20 % - Aksentti3 6" xfId="111" xr:uid="{8AD1798D-B2EE-46B4-889A-16D37D87E3D9}"/>
    <cellStyle name="20 % - Aksentti3 6 2" xfId="112" xr:uid="{DF4EC841-6E03-48BF-BDF0-9502A2F0C461}"/>
    <cellStyle name="20 % - Aksentti3 7" xfId="113" xr:uid="{3DF5FA5D-9C7C-49AA-9464-9FB156A7E9F2}"/>
    <cellStyle name="20 % - Aksentti3 7 2" xfId="114" xr:uid="{E4C55FD2-9C9B-4420-A5C2-2664E9451FE5}"/>
    <cellStyle name="20 % - Aksentti3 8" xfId="115" xr:uid="{C21B2C52-7086-4E21-AB76-B4E827B3A26F}"/>
    <cellStyle name="20 % - Aksentti3 8 2" xfId="116" xr:uid="{C2403FBA-B437-4835-9CE1-EE94FD45EB7E}"/>
    <cellStyle name="20 % - Aksentti3 9" xfId="117" xr:uid="{832AA2DA-F76F-480E-B98A-E3E4CAC1C726}"/>
    <cellStyle name="20 % - Aksentti3_G14 - group TPs" xfId="118" xr:uid="{0634AB74-A9BF-4AD7-9B2B-EEE1BADA7552}"/>
    <cellStyle name="20 % - Aksentti4" xfId="119" xr:uid="{05A95429-93B4-4F62-B9C3-1E4D36FA7EF9}"/>
    <cellStyle name="20 % - Aksentti4 2" xfId="120" xr:uid="{554AFE74-97AC-4378-84BD-C70BD603BF50}"/>
    <cellStyle name="20 % - Aksentti4 2 2" xfId="121" xr:uid="{C966F622-908C-42B4-A7E3-9E200893B269}"/>
    <cellStyle name="20 % - Aksentti4 3" xfId="122" xr:uid="{84637D34-BD5B-41F6-AE6F-B8D16A182D97}"/>
    <cellStyle name="20 % - Aksentti4 3 2" xfId="123" xr:uid="{5460FBBC-8E4F-4258-9410-A142D7D3C184}"/>
    <cellStyle name="20 % - Aksentti4 4" xfId="124" xr:uid="{7A5AA756-BEB7-439B-8ADF-0A38C064E256}"/>
    <cellStyle name="20 % - Aksentti4 4 2" xfId="125" xr:uid="{3ABB1050-00BA-43B0-89AA-7779656C9D15}"/>
    <cellStyle name="20 % - Aksentti4 5" xfId="126" xr:uid="{D00CCD9D-E421-4D84-B2F2-A40F5F4E1EB7}"/>
    <cellStyle name="20 % - Aksentti4 5 2" xfId="127" xr:uid="{CDC9CAAE-B160-45B0-9493-EE03611DA1B2}"/>
    <cellStyle name="20 % - Aksentti4 6" xfId="128" xr:uid="{216AEA6F-5220-44D4-865C-2FE81F79060F}"/>
    <cellStyle name="20 % - Aksentti4 6 2" xfId="129" xr:uid="{1389022A-AD0A-4876-9D04-5D88F3F5E55C}"/>
    <cellStyle name="20 % - Aksentti4 7" xfId="130" xr:uid="{37DBDB69-C43D-4FC4-94FA-B11E04D6D26B}"/>
    <cellStyle name="20 % - Aksentti4 7 2" xfId="131" xr:uid="{2B6E2FEE-A761-4327-A39D-394A2E84B17A}"/>
    <cellStyle name="20 % - Aksentti4 8" xfId="132" xr:uid="{1586F6DE-8040-4A7A-8138-A007A131E4DC}"/>
    <cellStyle name="20 % - Aksentti4 8 2" xfId="133" xr:uid="{3F30FD9F-1F79-418D-857B-75EE6C93F95A}"/>
    <cellStyle name="20 % - Aksentti4 9" xfId="134" xr:uid="{A9FE2236-A2C1-4754-B2CF-964FAAA090BB}"/>
    <cellStyle name="20 % - Aksentti4_G14 - group TPs" xfId="135" xr:uid="{811ECD35-686B-485B-A5A0-B1064986912F}"/>
    <cellStyle name="20 % - Aksentti5" xfId="136" xr:uid="{6D8BF443-498E-4297-9B66-B3F96AD58AD1}"/>
    <cellStyle name="20 % - Aksentti5 2" xfId="137" xr:uid="{A95F995F-22A6-47BD-9024-075134B8B762}"/>
    <cellStyle name="20 % - Aksentti5 2 2" xfId="138" xr:uid="{FC7AD166-D75C-4841-91D3-C6964B7605A5}"/>
    <cellStyle name="20 % - Aksentti5 3" xfId="139" xr:uid="{F41CDBC7-1B28-4E3E-AB16-C3E0E88C5851}"/>
    <cellStyle name="20 % - Aksentti5 3 2" xfId="140" xr:uid="{D8D8EF70-E0AC-4484-8FA5-4583D5E80C6E}"/>
    <cellStyle name="20 % - Aksentti5 4" xfId="141" xr:uid="{E9961BFD-B7F7-46BA-9BEB-40DBB4A60A23}"/>
    <cellStyle name="20 % - Aksentti5 4 2" xfId="142" xr:uid="{BE9B5ECC-B708-4058-8307-415E4DC6B787}"/>
    <cellStyle name="20 % - Aksentti5 5" xfId="143" xr:uid="{C725DE34-EB1C-44D4-9536-81B4BF20A683}"/>
    <cellStyle name="20 % - Aksentti5 5 2" xfId="144" xr:uid="{C776E9B9-ACFD-4CCB-BFCE-431DC494DBEE}"/>
    <cellStyle name="20 % - Aksentti5 6" xfId="145" xr:uid="{63C13B1B-0B62-40A2-A056-4A37D98C1967}"/>
    <cellStyle name="20 % - Aksentti5 6 2" xfId="146" xr:uid="{30B4AC82-8238-4FDF-9E6B-B5F2C51CEB3C}"/>
    <cellStyle name="20 % - Aksentti5 7" xfId="147" xr:uid="{F3686595-826E-40A6-988D-20742A41850F}"/>
    <cellStyle name="20 % - Aksentti5 7 2" xfId="148" xr:uid="{BFFEF444-98E0-4F4F-8650-5CE178A7C5FC}"/>
    <cellStyle name="20 % - Aksentti5 8" xfId="149" xr:uid="{C8EC0EC2-5058-438D-BCBC-108177692FC0}"/>
    <cellStyle name="20 % - Aksentti5 8 2" xfId="150" xr:uid="{564EE37A-5369-4A50-8AC5-8D1CB324D456}"/>
    <cellStyle name="20 % - Aksentti5 9" xfId="151" xr:uid="{DA28D463-7BC8-46F6-8CB2-610A85B05535}"/>
    <cellStyle name="20 % - Aksentti5_G14 - group TPs" xfId="152" xr:uid="{B1DD0A54-3D57-4DD8-8700-A82B8C75D66B}"/>
    <cellStyle name="20 % - Aksentti6" xfId="153" xr:uid="{DC8DA8E6-FBB5-4AF7-B4A4-F6BAFEE5DB26}"/>
    <cellStyle name="20 % - Aksentti6 2" xfId="154" xr:uid="{50E54334-199D-42C7-9FF4-01BEB60628AA}"/>
    <cellStyle name="20 % - Aksentti6 2 2" xfId="155" xr:uid="{15917EB3-E59B-472C-81F5-0557C401445B}"/>
    <cellStyle name="20 % - Aksentti6 3" xfId="156" xr:uid="{087C3139-3A91-425A-BB9D-F1581ECFBDF0}"/>
    <cellStyle name="20 % - Aksentti6 3 2" xfId="157" xr:uid="{BDEE62F2-E907-4000-8C9A-54ED4E11920F}"/>
    <cellStyle name="20 % - Aksentti6 4" xfId="158" xr:uid="{B6D6EEFB-8B11-480F-A49B-F1ACF12D21B0}"/>
    <cellStyle name="20 % - Aksentti6 4 2" xfId="159" xr:uid="{DFC7EE8F-3E9E-43DA-9FFE-6B3ECE6CB549}"/>
    <cellStyle name="20 % - Aksentti6 5" xfId="160" xr:uid="{F8B70C22-AC4A-461D-B25B-6511A4B01AD3}"/>
    <cellStyle name="20 % - Aksentti6 5 2" xfId="161" xr:uid="{CE6A1AC0-C4BA-49E6-AE85-D6A9CE078154}"/>
    <cellStyle name="20 % - Aksentti6 6" xfId="162" xr:uid="{72082EDB-E645-4CB1-B13E-51C1CC0FE691}"/>
    <cellStyle name="20 % - Aksentti6 6 2" xfId="163" xr:uid="{CDFD6BE5-6779-466C-8D06-59FD500611EA}"/>
    <cellStyle name="20 % - Aksentti6 7" xfId="164" xr:uid="{0954EB5A-CF84-493E-AFA0-0BC1D3F94E3C}"/>
    <cellStyle name="20 % - Aksentti6 7 2" xfId="165" xr:uid="{4D0CF113-CF33-4A21-9C7C-EF32C255B73F}"/>
    <cellStyle name="20 % - Aksentti6 8" xfId="166" xr:uid="{BE55C978-EA35-486E-81C3-8846AEBE610E}"/>
    <cellStyle name="20 % - Aksentti6 8 2" xfId="167" xr:uid="{48D13D02-23B9-4031-BDE7-28EBE244409E}"/>
    <cellStyle name="20 % - Aksentti6 9" xfId="168" xr:uid="{02416837-2765-47AE-9A5D-55B9D7936256}"/>
    <cellStyle name="20 % - Aksentti6_G14 - group TPs" xfId="169" xr:uid="{F35C1F4A-30BD-444D-8D47-60652441FBB2}"/>
    <cellStyle name="20 % - Accent1" xfId="170" xr:uid="{9C0059AD-5147-41B6-9821-5D8F6B2E9F28}"/>
    <cellStyle name="20 % - Accent1 2" xfId="171" xr:uid="{A2AC8C01-9925-4223-8DE2-5A1F3E92C534}"/>
    <cellStyle name="20 % - Accent2" xfId="172" xr:uid="{8FE0BAD5-2DE0-45E1-99F0-99EE75FD4A4A}"/>
    <cellStyle name="20 % - Accent2 2" xfId="173" xr:uid="{0E551C3A-3688-49F2-AB42-479566B50A5E}"/>
    <cellStyle name="20 % - Accent3" xfId="174" xr:uid="{03AFC8C3-F2EC-4A7B-BC35-A029EE6F20F4}"/>
    <cellStyle name="20 % - Accent3 2" xfId="175" xr:uid="{6A4F527A-5094-4EFF-A0B9-3F2F2838ABDB}"/>
    <cellStyle name="20 % - Accent4" xfId="176" xr:uid="{8AD57452-1B39-450E-A2E3-46CDFD9A4B33}"/>
    <cellStyle name="20 % - Accent4 2" xfId="177" xr:uid="{90869432-4A65-4EE7-9DD4-8BD6B57E7F94}"/>
    <cellStyle name="20 % - Accent5" xfId="178" xr:uid="{6757EE3B-34CC-427E-8784-14A0453EB710}"/>
    <cellStyle name="20 % - Accent5 2" xfId="179" xr:uid="{5F2ADCA5-0B0A-46FD-B359-E5FAE66D1BED}"/>
    <cellStyle name="20 % - Accent6" xfId="180" xr:uid="{5BAAC5BA-3380-42E6-8A5F-95D7C224F79B}"/>
    <cellStyle name="20 % - Accent6 2" xfId="181" xr:uid="{4BAD05DD-67A4-4B6D-B4E8-419217600E44}"/>
    <cellStyle name="20% - 1. jelölőszín" xfId="182" xr:uid="{DB9A57AA-2028-445F-923C-FF592535FC3F}"/>
    <cellStyle name="20% - 1. jelölőszín 2" xfId="183" xr:uid="{D85670EB-94E6-4B7C-96F3-2BAC93BC9F33}"/>
    <cellStyle name="20% - 1. jelölőszín 3" xfId="184" xr:uid="{A89DB61C-7AE7-4A9F-A095-5DC9842B0371}"/>
    <cellStyle name="20% - 1. jelölőszín 4" xfId="185" xr:uid="{21EE2494-D9C4-4282-9927-FD183AD9F16F}"/>
    <cellStyle name="20% - 1. jelölőszín 5" xfId="186" xr:uid="{00CE3525-7716-481B-88D5-30D9342CDF06}"/>
    <cellStyle name="20% - 2. jelölőszín" xfId="187" xr:uid="{00452ACD-FDA0-4121-A158-462AFA167907}"/>
    <cellStyle name="20% - 2. jelölőszín 2" xfId="188" xr:uid="{CA76B9FF-5393-4FA1-A1AF-19B7F19D47CC}"/>
    <cellStyle name="20% - 2. jelölőszín 3" xfId="189" xr:uid="{E618CA53-261F-4B9D-B34A-3538991ECBD5}"/>
    <cellStyle name="20% - 2. jelölőszín 4" xfId="190" xr:uid="{2019DBB1-C0BE-4A0F-A6DB-A129DE478544}"/>
    <cellStyle name="20% - 2. jelölőszín 5" xfId="191" xr:uid="{CC836594-3E79-4754-8C62-7F65EF0CC9A0}"/>
    <cellStyle name="20% - 3. jelölőszín" xfId="192" xr:uid="{69E5B454-6F17-4B98-9E85-C1880D029F91}"/>
    <cellStyle name="20% - 3. jelölőszín 2" xfId="193" xr:uid="{CC1D57BB-959E-40C0-961C-9A5E829BAF26}"/>
    <cellStyle name="20% - 3. jelölőszín 3" xfId="194" xr:uid="{7233419D-0D83-4275-8CDA-5CF7ADA805F2}"/>
    <cellStyle name="20% - 3. jelölőszín 4" xfId="195" xr:uid="{6DA3D24D-C759-4117-8C72-3053F9F58F4D}"/>
    <cellStyle name="20% - 3. jelölőszín 5" xfId="196" xr:uid="{6D098970-C3AB-407E-B145-AFF03098A50C}"/>
    <cellStyle name="20% - 4. jelölőszín" xfId="197" xr:uid="{549598E8-D0E6-4B9D-B704-D22C25BFE0A3}"/>
    <cellStyle name="20% - 4. jelölőszín 2" xfId="198" xr:uid="{8A8836D3-3B27-4716-983E-56E35D67EA31}"/>
    <cellStyle name="20% - 4. jelölőszín 3" xfId="199" xr:uid="{0CFB192C-5BFD-425F-BD62-9A7AFC0C1E12}"/>
    <cellStyle name="20% - 4. jelölőszín 4" xfId="200" xr:uid="{F35C9B07-F28F-4F11-8EBF-98D03205E9EF}"/>
    <cellStyle name="20% - 4. jelölőszín 5" xfId="201" xr:uid="{5AF0CE3C-96A5-40F3-8755-EBFDB1D7A025}"/>
    <cellStyle name="20% - 5. jelölőszín" xfId="202" xr:uid="{2B90AF60-EF4C-4DCF-870F-EDEF7A6CBBE8}"/>
    <cellStyle name="20% - 5. jelölőszín 2" xfId="203" xr:uid="{8DE085FB-5059-444D-8FB6-A9E6A0304C57}"/>
    <cellStyle name="20% - 5. jelölőszín 3" xfId="204" xr:uid="{5BC9B7E7-75A5-4FB4-852B-53B8D9456444}"/>
    <cellStyle name="20% - 5. jelölőszín 4" xfId="205" xr:uid="{1D7BA39A-1603-4544-A4C1-5A8C6DD52E96}"/>
    <cellStyle name="20% - 5. jelölőszín 5" xfId="206" xr:uid="{7AD64716-87FE-412F-BCB5-C3AACB7AE207}"/>
    <cellStyle name="20% - 6. jelölőszín" xfId="207" xr:uid="{F02469C8-B21D-44AF-B51B-B62385E80C0A}"/>
    <cellStyle name="20% - 6. jelölőszín 2" xfId="208" xr:uid="{A7B67CCD-0A88-44B1-AFDB-CEBF2D11A499}"/>
    <cellStyle name="20% - 6. jelölőszín 3" xfId="209" xr:uid="{21615929-3D8A-44A6-942C-B52855445B24}"/>
    <cellStyle name="20% - 6. jelölőszín 4" xfId="210" xr:uid="{B0D9AC22-60AB-4710-942E-A08EDF8223C8}"/>
    <cellStyle name="20% - 6. jelölőszín 5" xfId="211" xr:uid="{1E30A099-AE29-4629-9295-6815E23F1E5D}"/>
    <cellStyle name="20% - Accent1" xfId="3237" xr:uid="{38535415-63A3-461F-AAAB-0FF375368394}"/>
    <cellStyle name="20% - Accent1 10" xfId="212" xr:uid="{2413B0F8-38CE-4ADD-B51E-AE0AF6EAD045}"/>
    <cellStyle name="20% - Accent1 2" xfId="213" xr:uid="{0D089976-86DA-476F-9BB5-E437C5ED804E}"/>
    <cellStyle name="20% - Accent1 2 2" xfId="214" xr:uid="{F80BBD94-1C44-414F-89D1-8A6479AD02CD}"/>
    <cellStyle name="20% - Accent1 3" xfId="215" xr:uid="{4280EDDF-56CD-4FED-A9E7-29F62BDF16F4}"/>
    <cellStyle name="20% - Accent1 3 2" xfId="216" xr:uid="{FE564D1F-676C-45D5-8CAE-4C1E18EC3ECD}"/>
    <cellStyle name="20% - Accent1 4" xfId="217" xr:uid="{77DC5BBB-6789-4068-951C-4A59FF2CA26F}"/>
    <cellStyle name="20% - Accent1 4 2" xfId="218" xr:uid="{AA0C7150-AAC9-46CA-8ECB-CBFAD3262F2C}"/>
    <cellStyle name="20% - Accent1 5" xfId="219" xr:uid="{512C210D-FCB7-48B2-A923-68A2000E9994}"/>
    <cellStyle name="20% - Accent1 5 2" xfId="220" xr:uid="{64894C71-F694-4BC9-933A-06E617EC0ECA}"/>
    <cellStyle name="20% - Accent1 6" xfId="221" xr:uid="{5EA7D984-BB0A-42F5-BDB0-A4A7D2EB31B0}"/>
    <cellStyle name="20% - Accent1 6 2" xfId="222" xr:uid="{95B25DEC-75B2-4BDE-9619-A2DC301D2B0B}"/>
    <cellStyle name="20% - Accent1 7" xfId="223" xr:uid="{C0B9D0EF-9DE7-4F14-AB9C-F0D3698A87EA}"/>
    <cellStyle name="20% - Accent1 7 2" xfId="224" xr:uid="{928859FD-23A9-495A-9355-D025DBBCA18A}"/>
    <cellStyle name="20% - Accent1 8" xfId="225" xr:uid="{EFBC67C3-2B2F-4134-B6C6-541A185B0E45}"/>
    <cellStyle name="20% - Accent1 8 2" xfId="226" xr:uid="{3289034A-38A2-4DF1-ACD7-E0BF4373C166}"/>
    <cellStyle name="20% - Accent1 9" xfId="227" xr:uid="{BD80339D-8D1E-4C05-91F2-34671322B7CF}"/>
    <cellStyle name="20% - Accent2" xfId="3238" xr:uid="{8440E562-5187-4272-A06A-C5E69A83FAC8}"/>
    <cellStyle name="20% - Accent2 10" xfId="228" xr:uid="{13EFCBCA-6D86-4294-A6C2-F43958A27202}"/>
    <cellStyle name="20% - Accent2 2" xfId="229" xr:uid="{CE23A565-028C-4525-878C-46776B6B4796}"/>
    <cellStyle name="20% - Accent2 2 2" xfId="230" xr:uid="{B31769E9-3382-4566-AF4E-E32F8E2670A0}"/>
    <cellStyle name="20% - Accent2 3" xfId="231" xr:uid="{B312DE2D-2DE6-4A5F-B05B-0E7CAEA44936}"/>
    <cellStyle name="20% - Accent2 3 2" xfId="232" xr:uid="{F16FF3C6-8C9E-40E8-84B6-85B39A7E3153}"/>
    <cellStyle name="20% - Accent2 4" xfId="233" xr:uid="{5D2610C0-97B0-4FA4-B14B-63B38714008F}"/>
    <cellStyle name="20% - Accent2 4 2" xfId="234" xr:uid="{498C2C1A-5C4D-46C6-83F9-4245F1729D74}"/>
    <cellStyle name="20% - Accent2 5" xfId="235" xr:uid="{48CF7DE9-ED21-48E1-A3D0-B2E15B4B973F}"/>
    <cellStyle name="20% - Accent2 5 2" xfId="236" xr:uid="{2D0D6587-5271-40A5-B3A1-926F25575768}"/>
    <cellStyle name="20% - Accent2 6" xfId="237" xr:uid="{62A27F87-8190-48D9-8713-2703980FF970}"/>
    <cellStyle name="20% - Accent2 6 2" xfId="238" xr:uid="{10396E1E-40D0-45AF-8F9C-B9F33B846655}"/>
    <cellStyle name="20% - Accent2 7" xfId="239" xr:uid="{259E8E8C-7C12-4685-A616-298800120E8F}"/>
    <cellStyle name="20% - Accent2 7 2" xfId="240" xr:uid="{132E8750-2FAF-440B-8222-BAD4685C004B}"/>
    <cellStyle name="20% - Accent2 8" xfId="241" xr:uid="{25947ED7-CB76-470A-A8D9-40EB27208C1E}"/>
    <cellStyle name="20% - Accent2 8 2" xfId="242" xr:uid="{AF6DB07D-26F1-4E2D-BCFD-8F6B63C47B78}"/>
    <cellStyle name="20% - Accent2 9" xfId="243" xr:uid="{DEF3DE3F-BFF1-41AA-9F0B-03FD909474CF}"/>
    <cellStyle name="20% - Accent3" xfId="3239" xr:uid="{56626EC6-17D1-451F-B26B-1E75F16C6490}"/>
    <cellStyle name="20% - Accent3 10" xfId="244" xr:uid="{F4427AAE-016D-49A9-A51B-F6FB13EB550A}"/>
    <cellStyle name="20% - Accent3 2" xfId="245" xr:uid="{6CABEA10-2A05-4AA7-A198-CF8F80FC87FB}"/>
    <cellStyle name="20% - Accent3 2 2" xfId="246" xr:uid="{804435BD-9155-4A83-AE1F-722F6365EFCE}"/>
    <cellStyle name="20% - Accent3 3" xfId="247" xr:uid="{D99626A2-1188-430F-87B2-36C1AABE2E82}"/>
    <cellStyle name="20% - Accent3 3 2" xfId="248" xr:uid="{6C4F7877-F84E-4646-8EE6-AEF9E441FBF2}"/>
    <cellStyle name="20% - Accent3 4" xfId="249" xr:uid="{7EB6F9B0-A1C6-4E0C-8EAD-CE68C4152A02}"/>
    <cellStyle name="20% - Accent3 4 2" xfId="250" xr:uid="{A6108F04-3036-482F-9BF1-FA491F5D9A12}"/>
    <cellStyle name="20% - Accent3 5" xfId="251" xr:uid="{63DFC24C-9EA3-4086-B33D-D1A0EAA0E0BD}"/>
    <cellStyle name="20% - Accent3 5 2" xfId="252" xr:uid="{F0F3DD06-BD78-4445-B26D-13804295C43C}"/>
    <cellStyle name="20% - Accent3 6" xfId="253" xr:uid="{991B4F53-DE90-4EDB-BDC0-BE07F58A9165}"/>
    <cellStyle name="20% - Accent3 6 2" xfId="254" xr:uid="{11615065-63B6-41A6-ABD9-9DC762A4C48C}"/>
    <cellStyle name="20% - Accent3 7" xfId="255" xr:uid="{88B454CD-D8A5-40E2-B430-EF49C447E6D4}"/>
    <cellStyle name="20% - Accent3 7 2" xfId="256" xr:uid="{9F5A2623-1B7F-48E2-8AE1-EAB9035A7022}"/>
    <cellStyle name="20% - Accent3 8" xfId="257" xr:uid="{9121B5DE-AF69-4069-89AA-AB4BD34FD6EC}"/>
    <cellStyle name="20% - Accent3 8 2" xfId="258" xr:uid="{7EDEED07-9C20-430A-B34A-2EC317567BBA}"/>
    <cellStyle name="20% - Accent3 9" xfId="259" xr:uid="{302A77A0-3474-403B-B8F5-08C64A0B7D42}"/>
    <cellStyle name="20% - Accent4" xfId="3240" xr:uid="{155FB3CD-CE03-4D4C-95D0-3B6365238C07}"/>
    <cellStyle name="20% - Accent4 10" xfId="260" xr:uid="{58E28674-2BB2-450F-8372-E3BFB445BC82}"/>
    <cellStyle name="20% - Accent4 2" xfId="261" xr:uid="{83B185D5-B1C5-4A9A-B71A-DFE3A7B5BA10}"/>
    <cellStyle name="20% - Accent4 2 2" xfId="262" xr:uid="{CB862272-1A3D-4BA7-95A1-5F0022568A73}"/>
    <cellStyle name="20% - Accent4 3" xfId="263" xr:uid="{9E7EA532-9E78-4756-B8AD-95B06C94D3F1}"/>
    <cellStyle name="20% - Accent4 3 2" xfId="264" xr:uid="{F171DF46-B291-440B-8988-CC3D03C49D5C}"/>
    <cellStyle name="20% - Accent4 4" xfId="265" xr:uid="{DC80C657-351B-4819-AE7E-32CA25585634}"/>
    <cellStyle name="20% - Accent4 4 2" xfId="266" xr:uid="{38B17DD5-AC11-4333-8AA1-19A1B24650C3}"/>
    <cellStyle name="20% - Accent4 5" xfId="267" xr:uid="{D0DBEAD2-482F-4EA9-A5FA-492ABEFC982F}"/>
    <cellStyle name="20% - Accent4 5 2" xfId="268" xr:uid="{4A941AC4-0914-4A7D-B1CB-A7EF9A344EDB}"/>
    <cellStyle name="20% - Accent4 6" xfId="269" xr:uid="{316DBE97-D115-4C7A-8CA9-4FC6B1A2775F}"/>
    <cellStyle name="20% - Accent4 6 2" xfId="270" xr:uid="{6820B07D-A05B-4142-A26A-569A518B38ED}"/>
    <cellStyle name="20% - Accent4 7" xfId="271" xr:uid="{B4AB6ED2-0EB9-46E2-8E56-5E790BB715AD}"/>
    <cellStyle name="20% - Accent4 7 2" xfId="272" xr:uid="{97E55288-6EEE-43C5-A514-004647D2D339}"/>
    <cellStyle name="20% - Accent4 8" xfId="273" xr:uid="{B4DFE5BE-910C-4515-A8A8-E6BAD046B477}"/>
    <cellStyle name="20% - Accent4 8 2" xfId="274" xr:uid="{E88022C6-3F1C-4B3C-8E71-2A4D1717BF98}"/>
    <cellStyle name="20% - Accent4 9" xfId="275" xr:uid="{70BB49FD-1D68-46BB-B8A4-46ED95868BA7}"/>
    <cellStyle name="20% - Accent5" xfId="3241" xr:uid="{E83E2667-5698-4961-AF4F-860FD489F7D6}"/>
    <cellStyle name="20% - Accent5 10" xfId="276" xr:uid="{159EC40E-2704-4A8D-9EE1-D564A58B4BD5}"/>
    <cellStyle name="20% - Accent5 2" xfId="277" xr:uid="{7AEB7C85-1323-4EAA-B1C3-83956AB03C78}"/>
    <cellStyle name="20% - Accent5 2 2" xfId="278" xr:uid="{73323558-F790-4237-8979-F253B0E6DEE6}"/>
    <cellStyle name="20% - Accent5 3" xfId="279" xr:uid="{12692547-6ADB-4D99-A365-E09FBA2819DE}"/>
    <cellStyle name="20% - Accent5 3 2" xfId="280" xr:uid="{77DCFDA2-F6E4-4599-8285-91D94C1D0E50}"/>
    <cellStyle name="20% - Accent5 4" xfId="281" xr:uid="{493B34F0-9CE4-40CF-BB08-D8772A88D79A}"/>
    <cellStyle name="20% - Accent5 4 2" xfId="282" xr:uid="{D5020ACD-BC25-46D2-A95C-61D0215E509F}"/>
    <cellStyle name="20% - Accent5 5" xfId="283" xr:uid="{9E2414F1-4105-42EE-9E34-DFAB99F2B078}"/>
    <cellStyle name="20% - Accent5 5 2" xfId="284" xr:uid="{592A5C48-4A89-4118-891B-0A5B4F4E8E53}"/>
    <cellStyle name="20% - Accent5 6" xfId="285" xr:uid="{07151D7A-968E-46E9-8EC7-F8D12C185586}"/>
    <cellStyle name="20% - Accent5 6 2" xfId="286" xr:uid="{4842CA0C-B421-4357-9521-E6F4E8548C56}"/>
    <cellStyle name="20% - Accent5 7" xfId="287" xr:uid="{D2FF0DEF-FD5D-4BCE-AC9E-FE60F5CDFF49}"/>
    <cellStyle name="20% - Accent5 7 2" xfId="288" xr:uid="{913408F0-C612-4214-8D59-9500F2505EF4}"/>
    <cellStyle name="20% - Accent5 8" xfId="289" xr:uid="{ACB8FB1C-574B-4E36-8502-3939CDBA7C82}"/>
    <cellStyle name="20% - Accent5 8 2" xfId="290" xr:uid="{E9466F43-384A-4FB5-BA82-8A9701DB7A4B}"/>
    <cellStyle name="20% - Accent5 9" xfId="291" xr:uid="{A2E32583-4415-409D-B1D9-08BEB0016293}"/>
    <cellStyle name="20% - Accent6" xfId="3242" xr:uid="{BC92AFD8-7FDC-4235-8CDE-1E5D260A5994}"/>
    <cellStyle name="20% - Accent6 10" xfId="292" xr:uid="{630BD2C0-6EC7-4D2D-960C-F1317526523B}"/>
    <cellStyle name="20% - Accent6 2" xfId="293" xr:uid="{DC0BB39B-C794-41F5-82DB-54FE4C8A2EF6}"/>
    <cellStyle name="20% - Accent6 2 2" xfId="294" xr:uid="{A10D5C03-F555-4BEA-B3E6-1F55BFE5308D}"/>
    <cellStyle name="20% - Accent6 3" xfId="295" xr:uid="{6DCABE7C-F2E3-4A2C-9FEA-273457C28C51}"/>
    <cellStyle name="20% - Accent6 3 2" xfId="296" xr:uid="{26756F4C-044D-427A-B19C-9B91A944859D}"/>
    <cellStyle name="20% - Accent6 4" xfId="297" xr:uid="{C6460BDA-3A15-4F6E-8587-583BB200199E}"/>
    <cellStyle name="20% - Accent6 4 2" xfId="298" xr:uid="{DECA3490-DCE1-4AF6-8031-32DEDE1F133A}"/>
    <cellStyle name="20% - Accent6 5" xfId="299" xr:uid="{0EA3D702-0C2F-46B6-A114-F2D8DCEAF7FC}"/>
    <cellStyle name="20% - Accent6 5 2" xfId="300" xr:uid="{7C609F0D-E54D-4C56-8940-CE5A3B68B2B2}"/>
    <cellStyle name="20% - Accent6 6" xfId="301" xr:uid="{4D278F19-3589-4E1C-9F7A-F5EB5CD0E133}"/>
    <cellStyle name="20% - Accent6 6 2" xfId="302" xr:uid="{512305CA-8653-4D7D-88A1-260F4191E6C5}"/>
    <cellStyle name="20% - Accent6 7" xfId="303" xr:uid="{901354AD-A080-4955-B88D-6F71FBD936D2}"/>
    <cellStyle name="20% - Accent6 7 2" xfId="304" xr:uid="{0F2B9C9F-B2E3-4B26-AF73-CCD860B6949F}"/>
    <cellStyle name="20% - Accent6 8" xfId="305" xr:uid="{99AD68F2-4E20-496B-AAD1-4310A71189EB}"/>
    <cellStyle name="20% - Accent6 8 2" xfId="306" xr:uid="{53E2536C-1C1B-4E0A-970F-A1EC2AF1A28C}"/>
    <cellStyle name="20% - Accent6 9" xfId="307" xr:uid="{63DFB063-159E-4568-93A7-6DBF58A02BBB}"/>
    <cellStyle name="20% - Colore 1" xfId="308" xr:uid="{253383EB-0A70-45B0-B6BB-409A976FBF0C}"/>
    <cellStyle name="20% - Colore 1 2" xfId="309" xr:uid="{C3C062C1-2250-45B8-BD09-678FD4B6585C}"/>
    <cellStyle name="20% - Colore 1 2 2" xfId="310" xr:uid="{FB114438-B2DC-44BC-846A-F31E29C0C931}"/>
    <cellStyle name="20% - Colore 1 3" xfId="311" xr:uid="{80CE6D62-54C1-4CDF-8341-80DF94FF34F4}"/>
    <cellStyle name="20% - Colore 1 3 2" xfId="312" xr:uid="{9618232C-32D0-411D-9813-7C8B1E801EB7}"/>
    <cellStyle name="20% - Colore 1 4" xfId="313" xr:uid="{94EE483C-07CC-44B7-9F20-7D2F7DC2A189}"/>
    <cellStyle name="20% - Colore 1 4 2" xfId="314" xr:uid="{27A65461-FADD-44D2-855F-EA8E7FB9FB4A}"/>
    <cellStyle name="20% - Colore 1 5" xfId="315" xr:uid="{7D22CF24-6CA2-463D-A6D3-193941ACE710}"/>
    <cellStyle name="20% - Colore 1 5 2" xfId="316" xr:uid="{AF640415-3464-4A20-80F9-7C038E7F805E}"/>
    <cellStyle name="20% - Colore 1 6" xfId="317" xr:uid="{EA0D52E5-CBE5-4BEF-9B4E-150A946AAEF0}"/>
    <cellStyle name="20% - Colore 1 6 2" xfId="318" xr:uid="{5788392C-81C6-4F14-BF1E-8DD167740D97}"/>
    <cellStyle name="20% - Colore 1 7" xfId="319" xr:uid="{579A511E-2DCD-472E-B5B9-50170C19DDCD}"/>
    <cellStyle name="20% - Colore 1 7 2" xfId="320" xr:uid="{29C20024-6458-4CC2-901E-07ABC6268424}"/>
    <cellStyle name="20% - Colore 1 8" xfId="321" xr:uid="{C2D0A5AF-73A0-4C74-88C2-066A5D2DE04B}"/>
    <cellStyle name="20% - Colore 1 8 2" xfId="322" xr:uid="{F327A536-FBCB-4106-AC32-55B14E0CA409}"/>
    <cellStyle name="20% - Colore 1 9" xfId="323" xr:uid="{2A806502-23DD-4DBE-978F-4A11D8FA99EC}"/>
    <cellStyle name="20% - Colore 1_G14 - group TPs" xfId="324" xr:uid="{E18F40FF-C3AF-4D57-B925-6D77626F0EAE}"/>
    <cellStyle name="20% - Colore 2" xfId="325" xr:uid="{11ACB896-A381-40CE-8F32-62CED032D91F}"/>
    <cellStyle name="20% - Colore 2 2" xfId="326" xr:uid="{980EBA3D-3C7B-4A43-A7BE-73EA2513D090}"/>
    <cellStyle name="20% - Colore 2 2 2" xfId="327" xr:uid="{9A91E94F-EDEF-44B5-8069-EDD962B4149B}"/>
    <cellStyle name="20% - Colore 2 3" xfId="328" xr:uid="{86D64576-C83D-4825-897D-653AA34BD8A2}"/>
    <cellStyle name="20% - Colore 2 3 2" xfId="329" xr:uid="{4F2CC7BD-1737-419A-AAD0-B8028A943760}"/>
    <cellStyle name="20% - Colore 2 4" xfId="330" xr:uid="{8E7E59F8-D537-40FE-BFB6-1F3DD8C181D3}"/>
    <cellStyle name="20% - Colore 2 4 2" xfId="331" xr:uid="{E591C491-1FAE-40FD-BE23-18604A01A890}"/>
    <cellStyle name="20% - Colore 2 5" xfId="332" xr:uid="{4F193A49-FE2C-4072-877F-6DB5B2B0554C}"/>
    <cellStyle name="20% - Colore 2 5 2" xfId="333" xr:uid="{D3B8BCC4-E71E-49C7-B0B7-9D6921B8506C}"/>
    <cellStyle name="20% - Colore 2 6" xfId="334" xr:uid="{392A89AF-C483-48FD-B100-59539EDE3015}"/>
    <cellStyle name="20% - Colore 2 6 2" xfId="335" xr:uid="{84574096-B906-488E-8D9B-F96B7CBFEB78}"/>
    <cellStyle name="20% - Colore 2 7" xfId="336" xr:uid="{2C158C94-71EB-4D76-8844-33825EA1C914}"/>
    <cellStyle name="20% - Colore 2 7 2" xfId="337" xr:uid="{5FF0C963-AF0F-4648-9EE6-C0F11950680A}"/>
    <cellStyle name="20% - Colore 2 8" xfId="338" xr:uid="{1A520996-F5CE-4A9F-812D-AAAD31F646FF}"/>
    <cellStyle name="20% - Colore 2 8 2" xfId="339" xr:uid="{649267A8-D1FF-4E07-89D9-D6221EEC6090}"/>
    <cellStyle name="20% - Colore 2 9" xfId="340" xr:uid="{470C5B62-7755-4CF6-AA61-9410CF8513E2}"/>
    <cellStyle name="20% - Colore 2_G14 - group TPs" xfId="341" xr:uid="{68FC2455-A70E-4057-A275-4B690F52CBE7}"/>
    <cellStyle name="20% - Colore 3" xfId="342" xr:uid="{38373E4E-672B-4229-BB39-727F2870C1A9}"/>
    <cellStyle name="20% - Colore 3 2" xfId="343" xr:uid="{977980C7-1FDB-4180-8D8F-B3139FED9512}"/>
    <cellStyle name="20% - Colore 3 2 2" xfId="344" xr:uid="{831B4922-6DC6-43BC-B89E-D38382BC2607}"/>
    <cellStyle name="20% - Colore 3 3" xfId="345" xr:uid="{2083EA74-93C3-4EF6-92B0-E6E22F9E54D3}"/>
    <cellStyle name="20% - Colore 3 3 2" xfId="346" xr:uid="{B21BC314-ECD1-4F7F-8EA0-0656D4CDC335}"/>
    <cellStyle name="20% - Colore 3 4" xfId="347" xr:uid="{4B52210E-6726-47B5-AFBA-FDC8ECE2292A}"/>
    <cellStyle name="20% - Colore 3 4 2" xfId="348" xr:uid="{51AFE494-C735-4250-8D50-17C10B8E2C73}"/>
    <cellStyle name="20% - Colore 3 5" xfId="349" xr:uid="{7A92C343-6121-437D-90B6-1F10F5E4412F}"/>
    <cellStyle name="20% - Colore 3 5 2" xfId="350" xr:uid="{0B4FF894-AD2D-4879-932A-73B97F84540E}"/>
    <cellStyle name="20% - Colore 3 6" xfId="351" xr:uid="{67BBF505-EF1A-4906-9328-6AA9A2C04BF9}"/>
    <cellStyle name="20% - Colore 3 6 2" xfId="352" xr:uid="{5B038153-5DB1-4F22-B7D3-E7837027189F}"/>
    <cellStyle name="20% - Colore 3 7" xfId="353" xr:uid="{1AFE06B1-15BA-4DB9-BCF5-6A28C7F5EBBC}"/>
    <cellStyle name="20% - Colore 3 7 2" xfId="354" xr:uid="{981164DE-DA87-4501-B608-34CBAA0EAE5F}"/>
    <cellStyle name="20% - Colore 3 8" xfId="355" xr:uid="{F5BB94F0-608F-4640-B806-ED929E40A038}"/>
    <cellStyle name="20% - Colore 3 8 2" xfId="356" xr:uid="{CF52DC6B-277B-46C6-A0B4-DE9DBB1311B4}"/>
    <cellStyle name="20% - Colore 3 9" xfId="357" xr:uid="{AFC18BC0-61B1-4406-9BB1-5DB5A8F3D36C}"/>
    <cellStyle name="20% - Colore 3_G14 - group TPs" xfId="358" xr:uid="{76B7B3D6-E666-45EA-8814-C9AEBFF63E0F}"/>
    <cellStyle name="20% - Colore 4" xfId="359" xr:uid="{C780B60D-2230-43DE-AD31-67D12CCA3AA8}"/>
    <cellStyle name="20% - Colore 4 2" xfId="360" xr:uid="{879E6FA1-2B38-458D-9DCE-4566844EA4AD}"/>
    <cellStyle name="20% - Colore 4 2 2" xfId="361" xr:uid="{2CBA6871-6ABB-48C8-8295-CB3ECB7C5BEC}"/>
    <cellStyle name="20% - Colore 4 3" xfId="362" xr:uid="{BDFBFEAB-561C-4914-99E9-0A052090E854}"/>
    <cellStyle name="20% - Colore 4 3 2" xfId="363" xr:uid="{D4E5FE8C-7470-46BA-8CD3-8504B5CBD050}"/>
    <cellStyle name="20% - Colore 4 4" xfId="364" xr:uid="{F8F78699-1AFB-47B7-A4F6-61C7500F3855}"/>
    <cellStyle name="20% - Colore 4 4 2" xfId="365" xr:uid="{F57A6063-9B94-480B-AE09-EEF5538B9248}"/>
    <cellStyle name="20% - Colore 4 5" xfId="366" xr:uid="{06917630-8623-441C-AE56-3A420BEE015F}"/>
    <cellStyle name="20% - Colore 4 5 2" xfId="367" xr:uid="{53A3D758-3D62-4EEE-A67A-AF770FDD2DAD}"/>
    <cellStyle name="20% - Colore 4 6" xfId="368" xr:uid="{E4958759-F82D-4807-9612-01D7033F6587}"/>
    <cellStyle name="20% - Colore 4 6 2" xfId="369" xr:uid="{4490A90F-DE19-4433-805F-2288EB0A92BC}"/>
    <cellStyle name="20% - Colore 4 7" xfId="370" xr:uid="{4ED8C8C2-62E0-4E61-8B76-1A1C20E698EA}"/>
    <cellStyle name="20% - Colore 4 7 2" xfId="371" xr:uid="{AB41D344-4AA9-4E9F-9BB9-BBE3C00B4172}"/>
    <cellStyle name="20% - Colore 4 8" xfId="372" xr:uid="{7861E6EC-F74F-4BBC-BEC2-B2A4ECAC5FEE}"/>
    <cellStyle name="20% - Colore 4 8 2" xfId="373" xr:uid="{A2907BE0-60CF-4054-B33A-040103975C4F}"/>
    <cellStyle name="20% - Colore 4 9" xfId="374" xr:uid="{352F466B-3211-41D0-AE6B-5644BF7C24BE}"/>
    <cellStyle name="20% - Colore 4_G14 - group TPs" xfId="375" xr:uid="{F9925311-C943-41E4-B48A-345D2D217625}"/>
    <cellStyle name="20% - Colore 5" xfId="376" xr:uid="{608177BE-7B3B-4692-990A-4F94503B5C5F}"/>
    <cellStyle name="20% - Colore 5 2" xfId="377" xr:uid="{9BD690BF-C3B3-417C-B05B-A4F76E6E5985}"/>
    <cellStyle name="20% - Colore 5 2 2" xfId="378" xr:uid="{949F905C-D137-4F52-8EF3-D2E8B3E459E0}"/>
    <cellStyle name="20% - Colore 5 3" xfId="379" xr:uid="{80FD81D2-29CD-4A5C-A23C-1265C4CFD949}"/>
    <cellStyle name="20% - Colore 5 3 2" xfId="380" xr:uid="{243BBBD1-C93A-4A77-BD98-6F51D9413C7C}"/>
    <cellStyle name="20% - Colore 5 4" xfId="381" xr:uid="{70738BE8-98A4-404B-9E69-39A7BE789C18}"/>
    <cellStyle name="20% - Colore 5 4 2" xfId="382" xr:uid="{A6A8E5F0-5C82-4037-BF91-A73804C10BDC}"/>
    <cellStyle name="20% - Colore 5 5" xfId="383" xr:uid="{AD293C51-9502-4C4A-B388-F3EB5181DEAD}"/>
    <cellStyle name="20% - Colore 5 5 2" xfId="384" xr:uid="{1A883594-94EC-46FE-B2FB-E7232816D5F3}"/>
    <cellStyle name="20% - Colore 5 6" xfId="385" xr:uid="{0C918801-6F4C-4654-BF12-C5197EFCFC11}"/>
    <cellStyle name="20% - Colore 5 6 2" xfId="386" xr:uid="{CE069E1D-E1C6-482E-B3C8-7282D6F775C4}"/>
    <cellStyle name="20% - Colore 5 7" xfId="387" xr:uid="{4D03A434-DEA2-449D-9354-99EB43652E04}"/>
    <cellStyle name="20% - Colore 5 7 2" xfId="388" xr:uid="{FE84A2F4-67CF-49CF-B652-E1F4AD0DBE17}"/>
    <cellStyle name="20% - Colore 5 8" xfId="389" xr:uid="{844C61E9-4DF1-40A4-BA8E-C9710DBBCBD8}"/>
    <cellStyle name="20% - Colore 5 8 2" xfId="390" xr:uid="{154C98DA-77B6-4897-9B51-6622F14CC850}"/>
    <cellStyle name="20% - Colore 5 9" xfId="391" xr:uid="{76D6A5E9-DAB9-4A08-BDB5-4181AD3D844F}"/>
    <cellStyle name="20% - Colore 5_G14 - group TPs" xfId="392" xr:uid="{3D9A71E6-3139-417D-8020-9B2BDB798BA3}"/>
    <cellStyle name="20% - Colore 6" xfId="393" xr:uid="{D0FE4929-C8B9-4D59-9F3A-C9B3317E210D}"/>
    <cellStyle name="20% - Colore 6 2" xfId="394" xr:uid="{D1C41245-5064-4A0E-9C46-069E03B9A578}"/>
    <cellStyle name="20% - Colore 6 2 2" xfId="395" xr:uid="{5A13C53F-2A8E-4250-88E3-FD06C64E2173}"/>
    <cellStyle name="20% - Colore 6 3" xfId="396" xr:uid="{83C03A5A-F288-4864-AFC9-B01F0DE31DD7}"/>
    <cellStyle name="20% - Colore 6 3 2" xfId="397" xr:uid="{A22FB6C9-2898-45C7-9132-4AA6D7FC1419}"/>
    <cellStyle name="20% - Colore 6 4" xfId="398" xr:uid="{3C1E668B-F40F-4D18-A81E-AE9C801237BC}"/>
    <cellStyle name="20% - Colore 6 4 2" xfId="399" xr:uid="{C997E44A-BC66-42BB-B37F-B38B03612726}"/>
    <cellStyle name="20% - Colore 6 5" xfId="400" xr:uid="{67B9D020-1962-410B-8C95-29D5CFC9DDD9}"/>
    <cellStyle name="20% - Colore 6 5 2" xfId="401" xr:uid="{B531B21F-04BC-448E-B017-EBA99724226C}"/>
    <cellStyle name="20% - Colore 6 6" xfId="402" xr:uid="{20C5BCDE-30D8-4F7D-BA69-54F17D430C9C}"/>
    <cellStyle name="20% - Colore 6 6 2" xfId="403" xr:uid="{CC73A031-B8D9-4518-A567-DC917793DD27}"/>
    <cellStyle name="20% - Colore 6 7" xfId="404" xr:uid="{63CBB363-3D2F-47DB-B842-E31F741DEBC2}"/>
    <cellStyle name="20% - Colore 6 7 2" xfId="405" xr:uid="{1C831161-CF71-4E8F-B177-24EC322E0070}"/>
    <cellStyle name="20% - Colore 6 8" xfId="406" xr:uid="{A2D2627B-580E-457A-BED1-E2FB48413A6E}"/>
    <cellStyle name="20% - Colore 6 8 2" xfId="407" xr:uid="{4F05C143-1EB9-417C-9C53-8F45E1FFBE89}"/>
    <cellStyle name="20% - Colore 6 9" xfId="408" xr:uid="{593A85EA-7DFB-454F-8B2B-3983875A4535}"/>
    <cellStyle name="20% - Colore 6_G14 - group TPs" xfId="409" xr:uid="{010BCEE8-1168-49A6-B9AE-03107A78DD82}"/>
    <cellStyle name="20% - Cor1" xfId="410" xr:uid="{F97A37E6-0C15-49E4-BB26-97CD9076BC3B}"/>
    <cellStyle name="20% - Cor1 2" xfId="411" xr:uid="{E8217A7B-132A-4CD2-ADCD-96E84452AA55}"/>
    <cellStyle name="20% - Cor2" xfId="412" xr:uid="{E29AE2E5-4758-414F-8A1E-05FB047CE8E5}"/>
    <cellStyle name="20% - Cor2 2" xfId="413" xr:uid="{3486ED39-ECC6-4F77-860B-1D5DF50C0441}"/>
    <cellStyle name="20% - Cor3" xfId="414" xr:uid="{BEA96A04-71DE-4EE5-B051-E3275ED0BE01}"/>
    <cellStyle name="20% - Cor3 2" xfId="415" xr:uid="{0F15ED22-2974-4ECC-8E5A-EEB0EE744794}"/>
    <cellStyle name="20% - Cor4" xfId="416" xr:uid="{49C124F5-4F6C-4217-BAD1-2B83A364E8D9}"/>
    <cellStyle name="20% - Cor4 2" xfId="417" xr:uid="{74C939D8-52E8-43EA-9EE3-ACCA7AA8BCD2}"/>
    <cellStyle name="20% - Cor5" xfId="418" xr:uid="{A1983B7A-270F-459B-928F-4875F8AAEFDF}"/>
    <cellStyle name="20% - Cor5 2" xfId="419" xr:uid="{67AD1E35-9D06-428B-94E5-40EB16F2B516}"/>
    <cellStyle name="20% - Cor6" xfId="420" xr:uid="{C81C4FC1-F3C5-4CF7-A0AF-2823BBEC2EED}"/>
    <cellStyle name="20% - Cor6 2" xfId="421" xr:uid="{4DEB7F21-29B4-4AEF-B575-D72566F3C460}"/>
    <cellStyle name="20% - Ênfase1 2" xfId="422" xr:uid="{A7C2081A-4F1B-41E0-9410-6A3F72E85112}"/>
    <cellStyle name="20% - Ênfase2 2" xfId="423" xr:uid="{3F8F643F-4B46-4F25-A0B8-DBD3176A8A97}"/>
    <cellStyle name="20% - Ênfase3 2" xfId="424" xr:uid="{7FEB2665-B836-4501-BD83-409C459AA4FB}"/>
    <cellStyle name="20% - Ênfase4 2" xfId="425" xr:uid="{F9EDDDF7-6F3E-4B72-9707-D911B2FFE0DF}"/>
    <cellStyle name="20% - Ênfase5 2" xfId="426" xr:uid="{0D224B9E-7A6E-4847-A95B-C2B39172CC3B}"/>
    <cellStyle name="20% - Ênfase6 2" xfId="427" xr:uid="{B1ED17A7-1CE6-4558-999D-6154640CB309}"/>
    <cellStyle name="20% - Énfasis1 2" xfId="428" xr:uid="{54F85E15-2F8F-4AC9-9E93-63F3DDE12280}"/>
    <cellStyle name="20% - Énfasis1 2 2" xfId="2833" xr:uid="{57289E52-6714-4122-A0B0-99675D5C964A}"/>
    <cellStyle name="20% - Énfasis1 3" xfId="429" xr:uid="{9E250581-94EE-4797-9F80-B43091CA5BA5}"/>
    <cellStyle name="20% - Énfasis1 3 2" xfId="2834" xr:uid="{C8304608-B392-4F9B-B28E-EAC972D765FD}"/>
    <cellStyle name="20% - Énfasis1 4" xfId="430" xr:uid="{8F92372F-3C66-4621-AC93-A3B3300A9D8A}"/>
    <cellStyle name="20% - Énfasis1 5" xfId="431" xr:uid="{5FACBA7F-DE76-4B75-8203-E1615E7129FC}"/>
    <cellStyle name="20% - Énfasis2 2" xfId="432" xr:uid="{D73563F0-987C-4DA5-B09C-BBC98399AB55}"/>
    <cellStyle name="20% - Énfasis2 2 2" xfId="2835" xr:uid="{E82269B2-B3AD-4610-9BA3-889EAF707C51}"/>
    <cellStyle name="20% - Énfasis2 3" xfId="433" xr:uid="{69EEAC25-FF75-40A5-B704-BDEF5F5972D6}"/>
    <cellStyle name="20% - Énfasis2 3 2" xfId="2836" xr:uid="{E8915A32-C00B-43D3-85CD-4285FD75652F}"/>
    <cellStyle name="20% - Énfasis2 4" xfId="434" xr:uid="{D59240D2-C462-487C-9883-B233492CD8D3}"/>
    <cellStyle name="20% - Énfasis2 5" xfId="435" xr:uid="{22052776-4E9A-4486-A11A-8862C4953162}"/>
    <cellStyle name="20% - Énfasis3 2" xfId="436" xr:uid="{C09827DB-6812-40D5-B1C4-1B16E2B0F991}"/>
    <cellStyle name="20% - Énfasis3 2 2" xfId="2837" xr:uid="{F52BFAB5-1139-430C-8303-2F3717159C53}"/>
    <cellStyle name="20% - Énfasis3 3" xfId="437" xr:uid="{C07AC501-94F1-4C9C-903B-52A761A0DD42}"/>
    <cellStyle name="20% - Énfasis3 3 2" xfId="2838" xr:uid="{4A03169B-467A-4AC3-95C1-6BC63933921D}"/>
    <cellStyle name="20% - Énfasis3 4" xfId="438" xr:uid="{014B0F40-528B-4712-BEF6-3423AD4D241D}"/>
    <cellStyle name="20% - Énfasis3 5" xfId="439" xr:uid="{45B16EBF-D1FF-41B0-9F7A-503626D8912B}"/>
    <cellStyle name="20% - Énfasis4 2" xfId="440" xr:uid="{73656087-4F17-4BB0-AB14-4BC3DD832608}"/>
    <cellStyle name="20% - Énfasis4 2 2" xfId="2839" xr:uid="{1A60974E-76C8-4B88-9AC1-D8372893A911}"/>
    <cellStyle name="20% - Énfasis4 3" xfId="441" xr:uid="{0C8AF5EA-7B93-4334-A8C6-8EB36603B4CA}"/>
    <cellStyle name="20% - Énfasis4 3 2" xfId="2840" xr:uid="{27F5D1DD-49EC-413D-9E5B-3DFBAB4E5EE6}"/>
    <cellStyle name="20% - Énfasis4 4" xfId="442" xr:uid="{07D083BC-E677-4605-8AE5-0582E3F99CE5}"/>
    <cellStyle name="20% - Énfasis4 5" xfId="443" xr:uid="{ECC46E39-ABE6-4A80-AD08-FAB3641BC58B}"/>
    <cellStyle name="20% - Énfasis5 2" xfId="444" xr:uid="{981CF46A-8E66-4A85-94E4-4EB85AF24AC7}"/>
    <cellStyle name="20% - Énfasis5 2 2" xfId="2841" xr:uid="{A328E200-74C3-455D-A915-1DBEB7B501EA}"/>
    <cellStyle name="20% - Énfasis5 3" xfId="445" xr:uid="{FE47FEE1-03D5-40A2-8173-69CFD931DDEE}"/>
    <cellStyle name="20% - Énfasis5 3 2" xfId="2842" xr:uid="{973C4E13-A132-4E5D-8D84-9AA408E61C28}"/>
    <cellStyle name="20% - Énfasis5 4" xfId="446" xr:uid="{6EF6FBF7-914A-4A19-9855-8A580BA87AC3}"/>
    <cellStyle name="20% - Énfasis5 5" xfId="447" xr:uid="{27D6DF52-217B-4594-865F-AB235C517146}"/>
    <cellStyle name="20% - Énfasis6 2" xfId="448" xr:uid="{D898980F-081E-4526-A675-58B98B9A38AF}"/>
    <cellStyle name="20% - Énfasis6 2 2" xfId="2843" xr:uid="{2B25C086-0B77-4129-AB00-A41AF7332414}"/>
    <cellStyle name="20% - Énfasis6 3" xfId="449" xr:uid="{B732AB07-4B41-434C-8E5A-71B3129689F9}"/>
    <cellStyle name="20% - Énfasis6 3 2" xfId="2844" xr:uid="{A06F4CE5-1971-4D62-8332-6DC303F91FAF}"/>
    <cellStyle name="20% - Énfasis6 4" xfId="450" xr:uid="{F266F364-0876-43A9-BF78-7DC8E6F725FF}"/>
    <cellStyle name="20% - Énfasis6 5" xfId="451" xr:uid="{EC16961D-7ABF-4967-B0C8-122680E43CBB}"/>
    <cellStyle name="40 % - Aksentti1" xfId="452" xr:uid="{FB36AB06-EAFB-464F-8990-7D580A227540}"/>
    <cellStyle name="40 % - Aksentti1 2" xfId="453" xr:uid="{2DF56D3F-2F59-4A14-9328-FF5FB957A5E2}"/>
    <cellStyle name="40 % - Aksentti1 2 2" xfId="454" xr:uid="{2CAF45C8-5CF8-4374-8A48-F355077F2C76}"/>
    <cellStyle name="40 % - Aksentti1 3" xfId="455" xr:uid="{25304A3D-F5B0-4653-A3A7-07FF24EB89CD}"/>
    <cellStyle name="40 % - Aksentti1 3 2" xfId="456" xr:uid="{7911970B-4A7F-4C4A-83B0-13D2547155D7}"/>
    <cellStyle name="40 % - Aksentti1 4" xfId="457" xr:uid="{C9B90B03-906F-4B1B-80A8-976E6DAEC296}"/>
    <cellStyle name="40 % - Aksentti1 4 2" xfId="458" xr:uid="{9B9C83F3-B241-4D29-B4C0-8F3A5C587294}"/>
    <cellStyle name="40 % - Aksentti1 5" xfId="459" xr:uid="{42F2AF5E-0F95-4FD5-9C78-4CF5960B9C81}"/>
    <cellStyle name="40 % - Aksentti1 5 2" xfId="460" xr:uid="{75D88086-A68A-47C5-AD67-BF5482AF5DD6}"/>
    <cellStyle name="40 % - Aksentti1 6" xfId="461" xr:uid="{ECFB2530-3CD3-4717-A2D9-0F8E519473A5}"/>
    <cellStyle name="40 % - Aksentti1 6 2" xfId="462" xr:uid="{6D346497-26FF-48AB-87DA-E123FFED469F}"/>
    <cellStyle name="40 % - Aksentti1 7" xfId="463" xr:uid="{C93FA1CB-362D-4DE8-AEC0-D2650BC91CDB}"/>
    <cellStyle name="40 % - Aksentti1 7 2" xfId="464" xr:uid="{8C67400E-556C-4394-B4BD-2C0895BE75E6}"/>
    <cellStyle name="40 % - Aksentti1 8" xfId="465" xr:uid="{3CF1D45C-0705-4F49-9D0F-964FD19830D2}"/>
    <cellStyle name="40 % - Aksentti1 8 2" xfId="466" xr:uid="{15A71F3E-744D-414A-AAD3-9D5D2AB44579}"/>
    <cellStyle name="40 % - Aksentti1 9" xfId="467" xr:uid="{44BFE0E1-3911-4123-BB7F-35D051422EF9}"/>
    <cellStyle name="40 % - Aksentti1_G14 - group TPs" xfId="468" xr:uid="{D2D43A52-5B5E-499F-9419-1690B3CB06BE}"/>
    <cellStyle name="40 % - Aksentti2" xfId="469" xr:uid="{339BB29C-8F62-4F3C-9965-16539AFB5B09}"/>
    <cellStyle name="40 % - Aksentti2 2" xfId="470" xr:uid="{888EBBF2-6C87-43CA-B08F-631232BB2461}"/>
    <cellStyle name="40 % - Aksentti2 2 2" xfId="471" xr:uid="{49F43633-2336-47B7-9F50-9F85000690F4}"/>
    <cellStyle name="40 % - Aksentti2 3" xfId="472" xr:uid="{9C200417-82CA-4944-B6D1-17722913E30C}"/>
    <cellStyle name="40 % - Aksentti2 3 2" xfId="473" xr:uid="{ADFC7392-03E0-4D5C-9639-3BCECAE5FE11}"/>
    <cellStyle name="40 % - Aksentti2 4" xfId="474" xr:uid="{F44DB054-23A3-4975-9925-020DDB488EC1}"/>
    <cellStyle name="40 % - Aksentti2 4 2" xfId="475" xr:uid="{008FF9EB-2417-4469-A8A0-9F54B2C3C101}"/>
    <cellStyle name="40 % - Aksentti2 5" xfId="476" xr:uid="{EC55E9F1-C6AE-4B4E-BB61-1D38406DD1C5}"/>
    <cellStyle name="40 % - Aksentti2 5 2" xfId="477" xr:uid="{13E56A68-06CF-4EB1-8BEA-611DEE94061C}"/>
    <cellStyle name="40 % - Aksentti2 6" xfId="478" xr:uid="{E04D612C-557E-4E2E-A985-3019D0A8EA1B}"/>
    <cellStyle name="40 % - Aksentti2 6 2" xfId="479" xr:uid="{BE93DD6D-5316-4D29-BB20-4C597E8E2D8D}"/>
    <cellStyle name="40 % - Aksentti2 7" xfId="480" xr:uid="{A755C938-6684-4094-8547-6AB3787B66D3}"/>
    <cellStyle name="40 % - Aksentti2 7 2" xfId="481" xr:uid="{8B899CCD-67D2-4C4F-9F96-D8EF6D452388}"/>
    <cellStyle name="40 % - Aksentti2 8" xfId="482" xr:uid="{AB5338B7-5CC0-4E62-AC17-75761C4CA261}"/>
    <cellStyle name="40 % - Aksentti2 8 2" xfId="483" xr:uid="{12F2763D-1ED1-47ED-80D7-23856C906A09}"/>
    <cellStyle name="40 % - Aksentti2 9" xfId="484" xr:uid="{B94E0D31-0D7F-4C36-9488-51E03398B348}"/>
    <cellStyle name="40 % - Aksentti2_G14 - group TPs" xfId="485" xr:uid="{73E8A8A8-81AE-4734-9631-04FE59FFD012}"/>
    <cellStyle name="40 % - Aksentti3" xfId="486" xr:uid="{4883A1F9-E889-4CFC-B267-DE684F403531}"/>
    <cellStyle name="40 % - Aksentti3 2" xfId="487" xr:uid="{87454DAC-477E-419F-B46B-1F2E4523173C}"/>
    <cellStyle name="40 % - Aksentti3 2 2" xfId="488" xr:uid="{CF85E679-A16B-4891-8479-51B7146C4F41}"/>
    <cellStyle name="40 % - Aksentti3 3" xfId="489" xr:uid="{ABE89D83-2B2D-471D-95E8-F2BE0B7D464E}"/>
    <cellStyle name="40 % - Aksentti3 3 2" xfId="490" xr:uid="{5A6A8899-B5D0-4B4F-9EB4-4F925B851E04}"/>
    <cellStyle name="40 % - Aksentti3 4" xfId="491" xr:uid="{AC333F85-59CB-401C-8C23-D3E50E1FD998}"/>
    <cellStyle name="40 % - Aksentti3 4 2" xfId="492" xr:uid="{6102A544-5297-437F-B6C4-62CFD04AC0B9}"/>
    <cellStyle name="40 % - Aksentti3 5" xfId="493" xr:uid="{C54CBACE-EF04-44E3-ADCE-B59AA26826C5}"/>
    <cellStyle name="40 % - Aksentti3 5 2" xfId="494" xr:uid="{45C4B02E-C9DB-48A4-9E15-1E17D0E2001A}"/>
    <cellStyle name="40 % - Aksentti3 6" xfId="495" xr:uid="{50EC944E-1F13-4844-8FED-ED71E4DCE941}"/>
    <cellStyle name="40 % - Aksentti3 6 2" xfId="496" xr:uid="{EF02EF92-601A-4B0C-A98F-B47BE3EC4EE4}"/>
    <cellStyle name="40 % - Aksentti3 7" xfId="497" xr:uid="{E974461B-BCD6-4719-8A15-88DC06EC1354}"/>
    <cellStyle name="40 % - Aksentti3 7 2" xfId="498" xr:uid="{80811ECF-96F4-4FC4-8A49-E9DFA2F6CB32}"/>
    <cellStyle name="40 % - Aksentti3 8" xfId="499" xr:uid="{E8F4650C-1AE0-4C2B-ADBD-3FE5C0605149}"/>
    <cellStyle name="40 % - Aksentti3 8 2" xfId="500" xr:uid="{067DBCC3-5445-4A06-A64E-D38ECD1F1015}"/>
    <cellStyle name="40 % - Aksentti3 9" xfId="501" xr:uid="{8FE0608E-163C-4CEB-8334-DB6B42765D92}"/>
    <cellStyle name="40 % - Aksentti3_G14 - group TPs" xfId="502" xr:uid="{9CCC9D8A-8ED0-4808-A408-F0743FA3B78C}"/>
    <cellStyle name="40 % - Aksentti4" xfId="503" xr:uid="{0AB595B8-D9F7-4E5E-835B-B5CE99DFE2D3}"/>
    <cellStyle name="40 % - Aksentti4 2" xfId="504" xr:uid="{2CDB5E96-8342-40E3-9245-56716DDC33A1}"/>
    <cellStyle name="40 % - Aksentti4 2 2" xfId="505" xr:uid="{F108F668-7892-4287-AF9D-38AD0073FD0E}"/>
    <cellStyle name="40 % - Aksentti4 3" xfId="506" xr:uid="{EED143DF-F976-4BD4-B180-B06525EAFDE8}"/>
    <cellStyle name="40 % - Aksentti4 3 2" xfId="507" xr:uid="{DC42BEA3-A8A0-472E-A842-0ECA46DE7E74}"/>
    <cellStyle name="40 % - Aksentti4 4" xfId="508" xr:uid="{4F5B0002-64B7-4C21-B59D-50EF0DD70FDA}"/>
    <cellStyle name="40 % - Aksentti4 4 2" xfId="509" xr:uid="{5F8179AC-FB09-488C-9369-C99F50BE1623}"/>
    <cellStyle name="40 % - Aksentti4 5" xfId="510" xr:uid="{41EC6F61-92E5-4130-BBCE-B6E7175315C4}"/>
    <cellStyle name="40 % - Aksentti4 5 2" xfId="511" xr:uid="{76D4A431-2FA2-4FF4-B458-A852F6AEFE43}"/>
    <cellStyle name="40 % - Aksentti4 6" xfId="512" xr:uid="{80E1D4AB-02D9-46E2-AE89-EDA17687E5D0}"/>
    <cellStyle name="40 % - Aksentti4 6 2" xfId="513" xr:uid="{1C808C7C-2457-45BC-BB48-CAE5F97696AB}"/>
    <cellStyle name="40 % - Aksentti4 7" xfId="514" xr:uid="{E06EB683-2CBB-4C76-A77D-79422D5D44D4}"/>
    <cellStyle name="40 % - Aksentti4 7 2" xfId="515" xr:uid="{FC786653-A921-4B18-90D2-9C3C888D6B28}"/>
    <cellStyle name="40 % - Aksentti4 8" xfId="516" xr:uid="{B8F7EDEE-569A-43DA-82EC-860D902FB2E4}"/>
    <cellStyle name="40 % - Aksentti4 8 2" xfId="517" xr:uid="{6DE31F8A-2AA9-4F5E-AB3D-D961A3E83445}"/>
    <cellStyle name="40 % - Aksentti4 9" xfId="518" xr:uid="{C4F10B7F-92A4-4190-955D-F6B1D94C1171}"/>
    <cellStyle name="40 % - Aksentti4_G14 - group TPs" xfId="519" xr:uid="{75CCAFAE-4BA2-4D63-979B-F04D4F5FCEB4}"/>
    <cellStyle name="40 % - Aksentti5" xfId="520" xr:uid="{F73167D8-016F-4AB2-98C2-07A05BF7A1DC}"/>
    <cellStyle name="40 % - Aksentti5 2" xfId="521" xr:uid="{B801321F-D907-4393-B112-62442A21A0E9}"/>
    <cellStyle name="40 % - Aksentti5 2 2" xfId="522" xr:uid="{C12E8197-F970-4883-BFED-4D27FCFE827F}"/>
    <cellStyle name="40 % - Aksentti5 3" xfId="523" xr:uid="{85717F42-7E03-45D2-85A3-157D153CD84B}"/>
    <cellStyle name="40 % - Aksentti5 3 2" xfId="524" xr:uid="{8EABD249-5230-40CF-A9D8-86E522FB198A}"/>
    <cellStyle name="40 % - Aksentti5 4" xfId="525" xr:uid="{759AAE18-8A33-40ED-82BD-CE88E576C940}"/>
    <cellStyle name="40 % - Aksentti5 4 2" xfId="526" xr:uid="{26FAF7DD-E19F-4E9A-8DBA-ABB73D203729}"/>
    <cellStyle name="40 % - Aksentti5 5" xfId="527" xr:uid="{A7B6D82E-E1BB-41F8-9047-7E0CA10230A1}"/>
    <cellStyle name="40 % - Aksentti5 5 2" xfId="528" xr:uid="{9F125E3B-34D2-4146-AD3A-FA2C0D69D778}"/>
    <cellStyle name="40 % - Aksentti5 6" xfId="529" xr:uid="{74FF6C70-A96C-4598-BE2E-9E25643BBEA9}"/>
    <cellStyle name="40 % - Aksentti5 6 2" xfId="530" xr:uid="{0D499702-B3BF-43CC-BF11-5C9F981E610F}"/>
    <cellStyle name="40 % - Aksentti5 7" xfId="531" xr:uid="{161AB6F6-AF53-4617-92E5-7FEF67897335}"/>
    <cellStyle name="40 % - Aksentti5 7 2" xfId="532" xr:uid="{ABDE5121-621A-4E6C-8E7C-511E181BEB5E}"/>
    <cellStyle name="40 % - Aksentti5 8" xfId="533" xr:uid="{F4F51F0D-90A3-47EA-A21B-57C2C8E80ECC}"/>
    <cellStyle name="40 % - Aksentti5 8 2" xfId="534" xr:uid="{6EEEAFE6-E685-461E-B7F9-618DA5E22428}"/>
    <cellStyle name="40 % - Aksentti5 9" xfId="535" xr:uid="{B4FB440C-FEE5-48F4-9ACB-4B218F7BAF55}"/>
    <cellStyle name="40 % - Aksentti5_G14 - group TPs" xfId="536" xr:uid="{6DD6001C-96B2-4A18-9346-467FE3DA466C}"/>
    <cellStyle name="40 % - Aksentti6" xfId="537" xr:uid="{20A92A69-6710-4636-8F0A-A8C5814CFD0D}"/>
    <cellStyle name="40 % - Aksentti6 2" xfId="538" xr:uid="{6B9257FE-5C8C-4B6B-9EE5-48CA61A74C2F}"/>
    <cellStyle name="40 % - Aksentti6 2 2" xfId="539" xr:uid="{A4107620-815C-431B-81A2-838EB022B478}"/>
    <cellStyle name="40 % - Aksentti6 3" xfId="540" xr:uid="{17A82981-21C0-4D71-A50B-5CEFF9793A29}"/>
    <cellStyle name="40 % - Aksentti6 3 2" xfId="541" xr:uid="{20D24F76-48BC-4A09-A90E-3CC68B784E50}"/>
    <cellStyle name="40 % - Aksentti6 4" xfId="542" xr:uid="{23F7E8D8-3E63-451C-9952-6F821872A32A}"/>
    <cellStyle name="40 % - Aksentti6 4 2" xfId="543" xr:uid="{20F07778-DBF1-483F-AD39-9DA970A56C94}"/>
    <cellStyle name="40 % - Aksentti6 5" xfId="544" xr:uid="{910B33C4-A7DE-4B40-B9B6-6424667E05EC}"/>
    <cellStyle name="40 % - Aksentti6 5 2" xfId="545" xr:uid="{1A9D8884-3E74-4660-A26C-6E09E637A2F9}"/>
    <cellStyle name="40 % - Aksentti6 6" xfId="546" xr:uid="{67D7F125-3AD9-4A44-AE3F-04D611393FD5}"/>
    <cellStyle name="40 % - Aksentti6 6 2" xfId="547" xr:uid="{6C925104-FFC1-4A00-8ABC-14914273C668}"/>
    <cellStyle name="40 % - Aksentti6 7" xfId="548" xr:uid="{D6992A6A-6565-4BB6-83C7-3DDE95FE6FA6}"/>
    <cellStyle name="40 % - Aksentti6 7 2" xfId="549" xr:uid="{98735407-5003-4AF4-AC7D-2E006E28582A}"/>
    <cellStyle name="40 % - Aksentti6 8" xfId="550" xr:uid="{D35BC581-E0BD-4FF9-B436-B2D8B0B11E88}"/>
    <cellStyle name="40 % - Aksentti6 8 2" xfId="551" xr:uid="{115E7D8D-5F0F-4937-A6EA-9CD48C261437}"/>
    <cellStyle name="40 % - Aksentti6 9" xfId="552" xr:uid="{F72FB76F-9B97-4889-A98A-A245BC8E2707}"/>
    <cellStyle name="40 % - Aksentti6_G14 - group TPs" xfId="553" xr:uid="{9CD5D9B3-D09F-4F7D-915B-6B65F07BEE15}"/>
    <cellStyle name="40 % - Accent1" xfId="554" xr:uid="{FA0B693B-A9D1-47B1-9D41-A6309EE8FD74}"/>
    <cellStyle name="40 % - Accent1 2" xfId="555" xr:uid="{73DF8751-43BD-427C-86C7-9C6305752214}"/>
    <cellStyle name="40 % - Accent2" xfId="556" xr:uid="{3F6B00E2-BFCC-4161-B0BA-45C4F30E5A37}"/>
    <cellStyle name="40 % - Accent2 2" xfId="557" xr:uid="{0A19A401-B9DE-4581-8A43-DFACE1D44A04}"/>
    <cellStyle name="40 % - Accent3" xfId="558" xr:uid="{3FCB7FAE-0481-4053-B4A7-0B5873722274}"/>
    <cellStyle name="40 % - Accent3 2" xfId="559" xr:uid="{7999E66F-ED0C-4C97-868D-77E6343E2723}"/>
    <cellStyle name="40 % - Accent4" xfId="560" xr:uid="{F5C2C92B-EE8B-4438-A7DE-E938CA840CE1}"/>
    <cellStyle name="40 % - Accent4 2" xfId="561" xr:uid="{D2F3A68D-CC4C-4BB1-B356-9C2B1B684AB7}"/>
    <cellStyle name="40 % - Accent5" xfId="562" xr:uid="{7D3AC28A-C8AC-4F75-A918-418529F4D8CB}"/>
    <cellStyle name="40 % - Accent5 2" xfId="563" xr:uid="{93B284F6-DEB3-440D-83F0-33F5991697D3}"/>
    <cellStyle name="40 % - Accent6" xfId="564" xr:uid="{CADCAF93-2296-421F-B11C-C6A1C41DE699}"/>
    <cellStyle name="40 % - Accent6 2" xfId="565" xr:uid="{C6D25D24-CD4C-4567-80EC-DE256A53512F}"/>
    <cellStyle name="40% - 1. jelölőszín" xfId="566" xr:uid="{AFB3FD5A-EA69-4327-BC53-27CA5AE58326}"/>
    <cellStyle name="40% - 1. jelölőszín 2" xfId="567" xr:uid="{9D350648-6E57-473B-97F2-6022E359A4AA}"/>
    <cellStyle name="40% - 1. jelölőszín 3" xfId="568" xr:uid="{8E893BF2-4F17-4605-B242-FA95B10A9F0F}"/>
    <cellStyle name="40% - 1. jelölőszín 4" xfId="569" xr:uid="{F383A022-D2A9-4AE6-8E01-C90C1E2972C2}"/>
    <cellStyle name="40% - 1. jelölőszín 5" xfId="570" xr:uid="{1DF978CB-3E96-4FC8-BE79-3B4D4D053B1F}"/>
    <cellStyle name="40% - 2. jelölőszín" xfId="571" xr:uid="{BD35E62A-844B-4788-9F6E-1A2232DDE401}"/>
    <cellStyle name="40% - 2. jelölőszín 2" xfId="572" xr:uid="{A175CADA-B1F5-462E-84C1-50D9BCA75E16}"/>
    <cellStyle name="40% - 2. jelölőszín 3" xfId="573" xr:uid="{3FB380CD-5CDC-44CB-9F98-1C116F9AC1F9}"/>
    <cellStyle name="40% - 2. jelölőszín 4" xfId="574" xr:uid="{62AA6E93-FE20-4202-B121-AB0F5055E548}"/>
    <cellStyle name="40% - 2. jelölőszín 5" xfId="575" xr:uid="{74FFF87A-3F2B-46D4-8B88-66F08CD91596}"/>
    <cellStyle name="40% - 3. jelölőszín" xfId="576" xr:uid="{FE59CD00-B07E-47ED-9F92-6169C1BD75D3}"/>
    <cellStyle name="40% - 3. jelölőszín 2" xfId="577" xr:uid="{649DA910-849D-4459-9924-8CEAE2F54A0E}"/>
    <cellStyle name="40% - 3. jelölőszín 3" xfId="578" xr:uid="{46C219FF-F74A-47F3-A05D-2D40CADA536D}"/>
    <cellStyle name="40% - 3. jelölőszín 4" xfId="579" xr:uid="{3CB5E9AF-586F-4E40-8B59-17BC96E01D62}"/>
    <cellStyle name="40% - 3. jelölőszín 5" xfId="580" xr:uid="{EDA469C3-67BF-4501-A6E9-695D451D79EC}"/>
    <cellStyle name="40% - 4. jelölőszín" xfId="581" xr:uid="{40CA0AFF-F2BA-4333-BE0A-4A029790C874}"/>
    <cellStyle name="40% - 4. jelölőszín 2" xfId="582" xr:uid="{1BDD0212-2346-4830-9909-77A30209FAE2}"/>
    <cellStyle name="40% - 4. jelölőszín 3" xfId="583" xr:uid="{2AF37EF7-617E-45DA-ABEF-A8E7FE7F5E81}"/>
    <cellStyle name="40% - 4. jelölőszín 4" xfId="584" xr:uid="{6C2D4E87-7054-4E66-A684-4CE07D68E929}"/>
    <cellStyle name="40% - 4. jelölőszín 5" xfId="585" xr:uid="{1061164E-F9C8-4D91-A4CD-4B346B5C3F4D}"/>
    <cellStyle name="40% - 5. jelölőszín" xfId="586" xr:uid="{C939621D-1C29-4934-8916-AC09B2B464A3}"/>
    <cellStyle name="40% - 5. jelölőszín 2" xfId="587" xr:uid="{E3A93152-D123-4F81-8C8A-C195EDC500C7}"/>
    <cellStyle name="40% - 5. jelölőszín 3" xfId="588" xr:uid="{12DDB3D4-296A-4B3D-BE05-C63ACC558D3D}"/>
    <cellStyle name="40% - 5. jelölőszín 4" xfId="589" xr:uid="{93884366-4D46-43FE-BD42-54C9B7EF3242}"/>
    <cellStyle name="40% - 5. jelölőszín 5" xfId="590" xr:uid="{8B7403FE-FB88-4A8C-909C-3303C539B342}"/>
    <cellStyle name="40% - 6. jelölőszín" xfId="591" xr:uid="{4B3BCE4D-AC19-47C1-BE95-6BCF098F3C4A}"/>
    <cellStyle name="40% - 6. jelölőszín 2" xfId="592" xr:uid="{CEC2D7BE-A67A-41D3-BE68-72B880B0EA9C}"/>
    <cellStyle name="40% - 6. jelölőszín 3" xfId="593" xr:uid="{EC10FEFE-CE87-4395-844A-7A2D5657BCAE}"/>
    <cellStyle name="40% - 6. jelölőszín 4" xfId="594" xr:uid="{26D49139-F5DB-4230-BBA7-A25056B63294}"/>
    <cellStyle name="40% - 6. jelölőszín 5" xfId="595" xr:uid="{B2CE5464-63E6-4FF8-A4D0-4852475B73E9}"/>
    <cellStyle name="40% - Accent1" xfId="3243" xr:uid="{23B671B0-3EDC-4667-A885-BFFFDE40CC78}"/>
    <cellStyle name="40% - Accent1 10" xfId="596" xr:uid="{583C813C-ECB8-4E72-8023-FB8D98D67B56}"/>
    <cellStyle name="40% - Accent1 2" xfId="597" xr:uid="{745A8936-9D87-4BA2-8CCC-658361F16053}"/>
    <cellStyle name="40% - Accent1 2 2" xfId="598" xr:uid="{5135A7F6-72DA-463C-B16A-8E2EF92C328D}"/>
    <cellStyle name="40% - Accent1 3" xfId="599" xr:uid="{A3115F9C-5548-4827-8D69-A7480F16CA5D}"/>
    <cellStyle name="40% - Accent1 3 2" xfId="600" xr:uid="{986AFF48-EEC4-47C7-8717-86CCF4175720}"/>
    <cellStyle name="40% - Accent1 4" xfId="601" xr:uid="{1A214517-EE23-4C1D-8BB3-D360C36D26CC}"/>
    <cellStyle name="40% - Accent1 4 2" xfId="602" xr:uid="{F79EFFB2-E93A-4CFD-9DA4-3F4AEB0E2E28}"/>
    <cellStyle name="40% - Accent1 5" xfId="603" xr:uid="{4065B9BA-5D21-4389-89F7-1DE09D2ABDF3}"/>
    <cellStyle name="40% - Accent1 5 2" xfId="604" xr:uid="{53EC10AA-381B-4C78-9111-3DF4112CBDD8}"/>
    <cellStyle name="40% - Accent1 6" xfId="605" xr:uid="{535577B9-9505-4901-9C47-0C5FD977E2B4}"/>
    <cellStyle name="40% - Accent1 6 2" xfId="606" xr:uid="{61B6A4B9-96CB-412E-9C0F-0CAF83A22632}"/>
    <cellStyle name="40% - Accent1 7" xfId="607" xr:uid="{53F6413C-A820-4876-9497-5AC0EB62C8A0}"/>
    <cellStyle name="40% - Accent1 7 2" xfId="608" xr:uid="{A64DAE45-02DA-43E2-A871-574B399ACDF3}"/>
    <cellStyle name="40% - Accent1 8" xfId="609" xr:uid="{EF8080D4-02D1-4A0F-A3E0-AFD9D19636A5}"/>
    <cellStyle name="40% - Accent1 8 2" xfId="610" xr:uid="{012EF360-9D50-422F-8457-001FC90573E7}"/>
    <cellStyle name="40% - Accent1 9" xfId="611" xr:uid="{6B7C668E-083C-4543-9AED-789C9FBCE651}"/>
    <cellStyle name="40% - Accent2" xfId="3244" xr:uid="{F4291177-9C0D-4798-8FAB-701319EF3367}"/>
    <cellStyle name="40% - Accent2 10" xfId="612" xr:uid="{36803A7F-D06A-431B-A432-137BFF152468}"/>
    <cellStyle name="40% - Accent2 2" xfId="613" xr:uid="{B0A80B47-64BC-4740-8523-A02A6383AAD6}"/>
    <cellStyle name="40% - Accent2 2 2" xfId="614" xr:uid="{3DB8EEB5-9D18-42AE-82EB-6D3A0A153A44}"/>
    <cellStyle name="40% - Accent2 3" xfId="615" xr:uid="{D67A70F3-AF1C-4B85-9D3F-6F719546F392}"/>
    <cellStyle name="40% - Accent2 3 2" xfId="616" xr:uid="{C633F78C-E9D1-46FF-9216-2095EEDA2430}"/>
    <cellStyle name="40% - Accent2 4" xfId="617" xr:uid="{26E390BF-F216-4172-B044-2513C2196ACC}"/>
    <cellStyle name="40% - Accent2 4 2" xfId="618" xr:uid="{CEEFF0E3-F4A6-4A89-9BB2-E07AFD3FB664}"/>
    <cellStyle name="40% - Accent2 5" xfId="619" xr:uid="{4E0A3F16-D208-447E-A6AC-25D94B06D799}"/>
    <cellStyle name="40% - Accent2 5 2" xfId="620" xr:uid="{B4ACF77B-1D37-460F-8385-92244470B5AA}"/>
    <cellStyle name="40% - Accent2 6" xfId="621" xr:uid="{82547AC2-2C0C-49D3-815E-2332E3D18310}"/>
    <cellStyle name="40% - Accent2 6 2" xfId="622" xr:uid="{AA46474F-7A48-442E-9821-EE5E1289C05B}"/>
    <cellStyle name="40% - Accent2 7" xfId="623" xr:uid="{703FA0DB-C695-414D-B674-06ED3B347CE3}"/>
    <cellStyle name="40% - Accent2 7 2" xfId="624" xr:uid="{5D23815B-6536-4DD2-8387-411C3D0E1DAC}"/>
    <cellStyle name="40% - Accent2 8" xfId="625" xr:uid="{E0664752-61F1-4ECD-9BDE-A7A0666AA6D6}"/>
    <cellStyle name="40% - Accent2 8 2" xfId="626" xr:uid="{ADE60993-18A9-4BB3-93DF-93BE14AADA7A}"/>
    <cellStyle name="40% - Accent2 9" xfId="627" xr:uid="{4AB2AD31-A439-4174-A3B4-F11F1B286D4A}"/>
    <cellStyle name="40% - Accent3" xfId="3245" xr:uid="{30C40EA0-F97F-40A8-B216-E132CE0E8995}"/>
    <cellStyle name="40% - Accent3 10" xfId="628" xr:uid="{43017E30-5DB8-4B6C-BFFC-EA9A5A31E2A4}"/>
    <cellStyle name="40% - Accent3 2" xfId="629" xr:uid="{83EADC63-AFDA-4B06-9780-6D9D2008CBF1}"/>
    <cellStyle name="40% - Accent3 2 2" xfId="630" xr:uid="{8D21B46C-D37F-490C-B46A-B9F989505C5F}"/>
    <cellStyle name="40% - Accent3 3" xfId="631" xr:uid="{CD5C6039-D425-4A49-90BB-0B63B00E23E9}"/>
    <cellStyle name="40% - Accent3 3 2" xfId="632" xr:uid="{57A5B753-0CA9-4BFE-97B9-AF9F9AE3AF3F}"/>
    <cellStyle name="40% - Accent3 4" xfId="633" xr:uid="{E7132524-93E0-4BA6-9391-C18513C27F98}"/>
    <cellStyle name="40% - Accent3 4 2" xfId="634" xr:uid="{45BB289F-19AA-4DE6-8D77-A6EDF1EE61AE}"/>
    <cellStyle name="40% - Accent3 5" xfId="635" xr:uid="{E5A11B30-C31F-4E2E-A60B-AF6220468D10}"/>
    <cellStyle name="40% - Accent3 5 2" xfId="636" xr:uid="{1A4560AC-922A-47AC-8489-675FC1471E37}"/>
    <cellStyle name="40% - Accent3 6" xfId="637" xr:uid="{2A41DF6A-EBB2-41AF-8629-05FC85962444}"/>
    <cellStyle name="40% - Accent3 6 2" xfId="638" xr:uid="{AC8D8DF2-BA6A-4803-A8C9-FF5B6E1D44D3}"/>
    <cellStyle name="40% - Accent3 7" xfId="639" xr:uid="{42F52877-0765-4180-BB3D-6E2414F93A3D}"/>
    <cellStyle name="40% - Accent3 7 2" xfId="640" xr:uid="{E4B5FAB7-0E2E-45FD-87C2-F5DEEC904C00}"/>
    <cellStyle name="40% - Accent3 8" xfId="641" xr:uid="{174844BB-E757-4C13-9A3C-E9D4319B89A2}"/>
    <cellStyle name="40% - Accent3 8 2" xfId="642" xr:uid="{CE56C6F4-6D8C-409D-BC9E-B98FB210662C}"/>
    <cellStyle name="40% - Accent3 9" xfId="643" xr:uid="{A443AF5D-8E1D-4D07-A56C-4E22493CF31A}"/>
    <cellStyle name="40% - Accent4" xfId="3246" xr:uid="{B4DCA8D7-7C83-4788-BBCA-5D83588EB3FF}"/>
    <cellStyle name="40% - Accent4 10" xfId="644" xr:uid="{AEEC9278-1A54-4896-AC8B-746E3B356574}"/>
    <cellStyle name="40% - Accent4 2" xfId="645" xr:uid="{BAA391A7-4C60-4024-8ABB-6C973644FC42}"/>
    <cellStyle name="40% - Accent4 2 2" xfId="646" xr:uid="{BC5E206C-ABE5-4522-A320-A203945568F2}"/>
    <cellStyle name="40% - Accent4 3" xfId="647" xr:uid="{B3168EBB-B207-4569-AA04-E2368FAF884A}"/>
    <cellStyle name="40% - Accent4 3 2" xfId="648" xr:uid="{AFE7A4A3-3E5C-437A-ADCD-79AF94D6ACCD}"/>
    <cellStyle name="40% - Accent4 4" xfId="649" xr:uid="{09ED2E22-AACE-402F-B356-EF4254D6ED86}"/>
    <cellStyle name="40% - Accent4 4 2" xfId="650" xr:uid="{CCE73E98-DB4F-4A06-AFA2-9899D3FE141F}"/>
    <cellStyle name="40% - Accent4 5" xfId="651" xr:uid="{DD6B27F9-ED07-43C1-9327-AEB6865A8F34}"/>
    <cellStyle name="40% - Accent4 5 2" xfId="652" xr:uid="{715F4CB3-0FB3-4BCE-932F-3E03CB5CD74E}"/>
    <cellStyle name="40% - Accent4 6" xfId="653" xr:uid="{DF5B2447-5B74-4947-B486-8FA4D4CBD568}"/>
    <cellStyle name="40% - Accent4 6 2" xfId="654" xr:uid="{17DECC94-3F1A-41D3-A763-08FD39E2F4BE}"/>
    <cellStyle name="40% - Accent4 7" xfId="655" xr:uid="{BB17797B-522F-4E7E-87C1-719CEE59CF9C}"/>
    <cellStyle name="40% - Accent4 7 2" xfId="656" xr:uid="{1CE7285B-B371-4932-A4EA-6CC8BE104661}"/>
    <cellStyle name="40% - Accent4 8" xfId="657" xr:uid="{D9E039F1-4A8F-4F40-9F36-A5B2C7E5CEBC}"/>
    <cellStyle name="40% - Accent4 8 2" xfId="658" xr:uid="{F1EFA989-C6C3-4352-8F03-1759D4D8858F}"/>
    <cellStyle name="40% - Accent4 9" xfId="659" xr:uid="{243FC80F-45E2-44A7-B2D4-02433257456D}"/>
    <cellStyle name="40% - Accent5" xfId="3247" xr:uid="{CF0B6E50-7AA6-482E-8FAB-DE4E5CBE5966}"/>
    <cellStyle name="40% - Accent5 10" xfId="660" xr:uid="{9D137C5F-B9C9-4086-8F77-BFAE9963ABC0}"/>
    <cellStyle name="40% - Accent5 2" xfId="661" xr:uid="{782F6612-1BC6-4927-A9F4-46197CABC8D0}"/>
    <cellStyle name="40% - Accent5 2 2" xfId="662" xr:uid="{DF5979F0-9A72-49A7-AF50-9AD72A5908E4}"/>
    <cellStyle name="40% - Accent5 3" xfId="663" xr:uid="{C9A30809-DADD-4F66-B1DF-09A4175C3086}"/>
    <cellStyle name="40% - Accent5 3 2" xfId="664" xr:uid="{38596ABC-AADB-4347-BE15-C957C2F3E903}"/>
    <cellStyle name="40% - Accent5 4" xfId="665" xr:uid="{CC1B48D3-2907-4AD0-8604-1350E726F8EB}"/>
    <cellStyle name="40% - Accent5 4 2" xfId="666" xr:uid="{EC49C8ED-628D-4DB7-8021-FF7DE9DCA2F6}"/>
    <cellStyle name="40% - Accent5 5" xfId="667" xr:uid="{C0B3CC06-A510-4553-900A-44360DE1B1E4}"/>
    <cellStyle name="40% - Accent5 5 2" xfId="668" xr:uid="{4BBC1B53-BE52-42EC-85AE-786A322B2D1F}"/>
    <cellStyle name="40% - Accent5 6" xfId="669" xr:uid="{0F7C6F0B-7B44-4791-BE49-40202F95EB01}"/>
    <cellStyle name="40% - Accent5 6 2" xfId="670" xr:uid="{F9BE52C1-14B3-41B4-983F-93A357F1AEFE}"/>
    <cellStyle name="40% - Accent5 7" xfId="671" xr:uid="{FC304889-5A34-458C-89B8-28AF3C8158D7}"/>
    <cellStyle name="40% - Accent5 7 2" xfId="672" xr:uid="{08D1C5A5-0255-4D64-890E-2700B312E8C6}"/>
    <cellStyle name="40% - Accent5 8" xfId="673" xr:uid="{9C5A7264-7035-473D-9B5B-574DC4264EB5}"/>
    <cellStyle name="40% - Accent5 8 2" xfId="674" xr:uid="{41231AEE-9063-4B4E-9FC7-3BDA14F5A5C2}"/>
    <cellStyle name="40% - Accent5 9" xfId="675" xr:uid="{5EEDB0E3-2544-4C9E-814B-BF483ADF24F1}"/>
    <cellStyle name="40% - Accent6" xfId="3248" xr:uid="{9537D052-1E36-44B9-88D3-A14BBEDE3E41}"/>
    <cellStyle name="40% - Accent6 10" xfId="676" xr:uid="{48678F6D-ED3D-413C-A3E4-60BB6CCE7FFA}"/>
    <cellStyle name="40% - Accent6 2" xfId="677" xr:uid="{BDDBDBA3-60A1-4AC6-A43A-32DBFC2D3892}"/>
    <cellStyle name="40% - Accent6 2 2" xfId="678" xr:uid="{688ED468-60A1-49A7-910B-64B5DB4D2DED}"/>
    <cellStyle name="40% - Accent6 3" xfId="679" xr:uid="{2A4461D3-6CB8-4038-8CCE-8F5DCD49355F}"/>
    <cellStyle name="40% - Accent6 3 2" xfId="680" xr:uid="{02C7CA7E-B13E-4E59-95C5-5F3D89C3631A}"/>
    <cellStyle name="40% - Accent6 4" xfId="681" xr:uid="{A3FE2DF5-0B11-49E6-99B8-CDED70F54613}"/>
    <cellStyle name="40% - Accent6 4 2" xfId="682" xr:uid="{461F56EE-6580-409C-92A9-D12B1BD0844F}"/>
    <cellStyle name="40% - Accent6 5" xfId="683" xr:uid="{ED5691EF-D697-43D6-B536-AC619FF2DBA9}"/>
    <cellStyle name="40% - Accent6 5 2" xfId="684" xr:uid="{969EA604-7CB9-4582-A45C-A719014BA592}"/>
    <cellStyle name="40% - Accent6 6" xfId="685" xr:uid="{D0981F9B-E263-4D3F-9B64-DF8AAC98C42C}"/>
    <cellStyle name="40% - Accent6 6 2" xfId="686" xr:uid="{68FFCCFC-52D0-4E25-9CAA-D908CA195EC8}"/>
    <cellStyle name="40% - Accent6 7" xfId="687" xr:uid="{1BC4957F-9585-4627-800C-23A4A8A4183D}"/>
    <cellStyle name="40% - Accent6 7 2" xfId="688" xr:uid="{35AA773C-8694-4939-9381-7B27DCE0256F}"/>
    <cellStyle name="40% - Accent6 8" xfId="689" xr:uid="{6BF02F31-0D34-494D-857C-42DA79A40E78}"/>
    <cellStyle name="40% - Accent6 8 2" xfId="690" xr:uid="{2542053E-DA39-4905-95F7-B50D57E9AB43}"/>
    <cellStyle name="40% - Accent6 9" xfId="691" xr:uid="{D4C03935-B24E-4CC3-B301-A7A2F40C30BA}"/>
    <cellStyle name="40% - Colore 1" xfId="692" xr:uid="{39697284-D815-4DA1-856C-5E132280DE58}"/>
    <cellStyle name="40% - Colore 1 2" xfId="693" xr:uid="{8380375F-63DF-4B73-A4BE-2A9670B3FDF6}"/>
    <cellStyle name="40% - Colore 1 2 2" xfId="694" xr:uid="{7FE6D1C5-A197-4B53-B3EC-33BA45E7E3F0}"/>
    <cellStyle name="40% - Colore 1 3" xfId="695" xr:uid="{C6B5C4CF-B1E8-466D-B3D4-DC17C89F5E48}"/>
    <cellStyle name="40% - Colore 1 3 2" xfId="696" xr:uid="{8D896B82-2D08-4A5A-969D-343C9C1F2947}"/>
    <cellStyle name="40% - Colore 1 4" xfId="697" xr:uid="{4C48690C-690D-4D64-AA6E-634818C1A007}"/>
    <cellStyle name="40% - Colore 1 4 2" xfId="698" xr:uid="{37BAED37-A851-450B-8B23-A7074DB040F8}"/>
    <cellStyle name="40% - Colore 1 5" xfId="699" xr:uid="{115047F4-F557-4F42-BE86-85A8CC6F5777}"/>
    <cellStyle name="40% - Colore 1 5 2" xfId="700" xr:uid="{C099C8EF-D4E7-4808-B00E-5C6431899F7A}"/>
    <cellStyle name="40% - Colore 1 6" xfId="701" xr:uid="{E1583AB5-CF77-44DF-8050-D83B5BC371A0}"/>
    <cellStyle name="40% - Colore 1 6 2" xfId="702" xr:uid="{2C563694-F679-4C6B-9982-4CA9CB902E0C}"/>
    <cellStyle name="40% - Colore 1 7" xfId="703" xr:uid="{2D251F55-07CF-43C3-BE79-7B1BF9B94A04}"/>
    <cellStyle name="40% - Colore 1 7 2" xfId="704" xr:uid="{D9DB8A79-C35A-4605-B365-ED632468C97F}"/>
    <cellStyle name="40% - Colore 1 8" xfId="705" xr:uid="{9DBDA628-6C81-440B-BEBB-6DE37B106901}"/>
    <cellStyle name="40% - Colore 1 8 2" xfId="706" xr:uid="{D42D6A4A-E4B3-4760-87D7-59CF6914B7F5}"/>
    <cellStyle name="40% - Colore 1 9" xfId="707" xr:uid="{56D949DE-DEB0-4433-B648-247DBF335E71}"/>
    <cellStyle name="40% - Colore 1_G14 - group TPs" xfId="708" xr:uid="{B9351EB6-6874-416F-AB40-ED19988FBDDE}"/>
    <cellStyle name="40% - Colore 2" xfId="709" xr:uid="{5FFFAAF2-4162-4512-BD7E-3339EF0BB976}"/>
    <cellStyle name="40% - Colore 2 2" xfId="710" xr:uid="{C567C308-E9AC-4C51-83FF-8204AC009B64}"/>
    <cellStyle name="40% - Colore 2 2 2" xfId="711" xr:uid="{6665996C-EFD9-471B-92F4-2DCC3921644D}"/>
    <cellStyle name="40% - Colore 2 3" xfId="712" xr:uid="{846BC5AB-699D-4ED0-A1A0-C2C75971944B}"/>
    <cellStyle name="40% - Colore 2 3 2" xfId="713" xr:uid="{5A0566EC-3D57-4F7A-A71F-1BD667BE2C66}"/>
    <cellStyle name="40% - Colore 2 4" xfId="714" xr:uid="{6DC5E655-07E2-4BF9-A322-07321917C937}"/>
    <cellStyle name="40% - Colore 2 4 2" xfId="715" xr:uid="{F6001B03-FFF1-42F9-8879-6A4C3F7585F6}"/>
    <cellStyle name="40% - Colore 2 5" xfId="716" xr:uid="{E89F7083-553F-40BA-A21E-804EA8627AA2}"/>
    <cellStyle name="40% - Colore 2 5 2" xfId="717" xr:uid="{1EE0BE19-C5D5-4CC4-8F6C-68BE8789BD07}"/>
    <cellStyle name="40% - Colore 2 6" xfId="718" xr:uid="{83A274F6-EEB0-4A57-B7A5-B546003E0E70}"/>
    <cellStyle name="40% - Colore 2 6 2" xfId="719" xr:uid="{1B05A07E-E016-4050-9414-AF00223A162F}"/>
    <cellStyle name="40% - Colore 2 7" xfId="720" xr:uid="{B73BEE6D-F391-4616-9101-FC09D4D24152}"/>
    <cellStyle name="40% - Colore 2 7 2" xfId="721" xr:uid="{708B8187-8DA9-4B07-8944-30138CC8C111}"/>
    <cellStyle name="40% - Colore 2 8" xfId="722" xr:uid="{48F845D6-FB90-4D45-AB1B-0AB0DF6598AF}"/>
    <cellStyle name="40% - Colore 2 8 2" xfId="723" xr:uid="{53A52524-6B0E-4138-8360-CA683A19AEB3}"/>
    <cellStyle name="40% - Colore 2 9" xfId="724" xr:uid="{A8935F0B-93F3-4BBE-A737-1DDE67F8ED29}"/>
    <cellStyle name="40% - Colore 2_G14 - group TPs" xfId="725" xr:uid="{3D55A693-EEC8-40B4-B874-369200E27F6A}"/>
    <cellStyle name="40% - Colore 3" xfId="726" xr:uid="{FCCD1D92-5746-4F72-9144-6421625DA375}"/>
    <cellStyle name="40% - Colore 3 2" xfId="727" xr:uid="{1CA3B6CD-BC29-40B4-AF20-CDEE3858592D}"/>
    <cellStyle name="40% - Colore 3 2 2" xfId="728" xr:uid="{2165887E-8F53-482E-B644-FAF5500C42EC}"/>
    <cellStyle name="40% - Colore 3 3" xfId="729" xr:uid="{443A399B-1569-4DE2-8EB7-F8BCFA6E7E34}"/>
    <cellStyle name="40% - Colore 3 3 2" xfId="730" xr:uid="{F7CA9B96-9505-4B73-9981-E7B371850002}"/>
    <cellStyle name="40% - Colore 3 4" xfId="731" xr:uid="{FA125725-0DC0-4EC4-862E-229E1A7EC5A0}"/>
    <cellStyle name="40% - Colore 3 4 2" xfId="732" xr:uid="{5BEA92E2-836F-417F-AC1E-2947EE618BAB}"/>
    <cellStyle name="40% - Colore 3 5" xfId="733" xr:uid="{52842CC6-3DE4-483B-AEEC-B851D7AEEF3B}"/>
    <cellStyle name="40% - Colore 3 5 2" xfId="734" xr:uid="{E19EC19C-4070-4508-AE78-AE5ABD3D6219}"/>
    <cellStyle name="40% - Colore 3 6" xfId="735" xr:uid="{C5A9AA0B-D28E-4E68-9F58-4010163E0408}"/>
    <cellStyle name="40% - Colore 3 6 2" xfId="736" xr:uid="{396C9738-5DD5-43D9-8DBD-BFC4FF7B1765}"/>
    <cellStyle name="40% - Colore 3 7" xfId="737" xr:uid="{1A47B2D2-1F4D-4208-AC9F-C8BAB89E86B1}"/>
    <cellStyle name="40% - Colore 3 7 2" xfId="738" xr:uid="{23539A6D-1093-4326-B2D9-8FEDB96F32CA}"/>
    <cellStyle name="40% - Colore 3 8" xfId="739" xr:uid="{073A4F65-12F5-49EF-B675-0EEDF3E4D8F8}"/>
    <cellStyle name="40% - Colore 3 8 2" xfId="740" xr:uid="{3406362E-7FAC-4228-A053-DD95719D1A3B}"/>
    <cellStyle name="40% - Colore 3 9" xfId="741" xr:uid="{504A7A9F-E331-4AD1-B6DC-541C0657C64D}"/>
    <cellStyle name="40% - Colore 3_G14 - group TPs" xfId="742" xr:uid="{36AE4CEC-2ED5-4422-8281-A68DB1F4955D}"/>
    <cellStyle name="40% - Colore 4" xfId="743" xr:uid="{EFD679A1-45AB-4663-9F1C-3059C5CAB2CC}"/>
    <cellStyle name="40% - Colore 4 2" xfId="744" xr:uid="{F6AC6F48-96E6-4A36-948D-2BA4A309E4F6}"/>
    <cellStyle name="40% - Colore 4 2 2" xfId="745" xr:uid="{48C1F9B8-EEDB-4CAA-AAB2-7B823D2354BA}"/>
    <cellStyle name="40% - Colore 4 3" xfId="746" xr:uid="{27783CA1-8062-4F1D-995A-FA1E6AD7D424}"/>
    <cellStyle name="40% - Colore 4 3 2" xfId="747" xr:uid="{CFE4F684-4DF5-4990-AC17-B3DBBCB175C1}"/>
    <cellStyle name="40% - Colore 4 4" xfId="748" xr:uid="{DAA13C9D-A6A7-4A54-86CF-DF11348CC810}"/>
    <cellStyle name="40% - Colore 4 4 2" xfId="749" xr:uid="{F9B80E3B-8AEA-42F9-A567-5B4488C045E3}"/>
    <cellStyle name="40% - Colore 4 5" xfId="750" xr:uid="{B6C99786-1143-4CEE-9395-331B5A4B4CE8}"/>
    <cellStyle name="40% - Colore 4 5 2" xfId="751" xr:uid="{0A52DD32-DA60-45CA-9573-7609E209C7BA}"/>
    <cellStyle name="40% - Colore 4 6" xfId="752" xr:uid="{BB9B93F2-B87F-4E27-B530-FEB5FDC79404}"/>
    <cellStyle name="40% - Colore 4 6 2" xfId="753" xr:uid="{07911D7F-2FFE-462C-A233-056B33869A8B}"/>
    <cellStyle name="40% - Colore 4 7" xfId="754" xr:uid="{B0BC150B-5C7A-437B-9B01-415AA761FB86}"/>
    <cellStyle name="40% - Colore 4 7 2" xfId="755" xr:uid="{447E95F3-2D12-434A-BB6E-17E8336E8C73}"/>
    <cellStyle name="40% - Colore 4 8" xfId="756" xr:uid="{621D3750-9052-4F0C-B740-597EC915BE1D}"/>
    <cellStyle name="40% - Colore 4 8 2" xfId="757" xr:uid="{8389AFB9-F314-4AC4-8FD9-71194362C107}"/>
    <cellStyle name="40% - Colore 4 9" xfId="758" xr:uid="{677B5A01-B7A0-4537-91F8-486E7C0F0048}"/>
    <cellStyle name="40% - Colore 4_G14 - group TPs" xfId="759" xr:uid="{CF019825-6146-4EB8-92D1-B2C0A4D3ACA8}"/>
    <cellStyle name="40% - Colore 5" xfId="760" xr:uid="{C35FF59A-AA18-4C5F-9D8B-A027F4FCB23E}"/>
    <cellStyle name="40% - Colore 5 2" xfId="761" xr:uid="{EC4D412C-AA72-40BD-8EE3-B049D1308A38}"/>
    <cellStyle name="40% - Colore 5 2 2" xfId="762" xr:uid="{3EE56213-EC06-4C2B-BCF1-6962CE7004DC}"/>
    <cellStyle name="40% - Colore 5 3" xfId="763" xr:uid="{4136DF16-A41C-4D50-BEA2-C1326EB162BA}"/>
    <cellStyle name="40% - Colore 5 3 2" xfId="764" xr:uid="{0FB214C9-D807-4182-A3AE-A49341936E99}"/>
    <cellStyle name="40% - Colore 5 4" xfId="765" xr:uid="{1EA4584F-DB19-4983-89D0-103E9CD33156}"/>
    <cellStyle name="40% - Colore 5 4 2" xfId="766" xr:uid="{228CC926-4228-4DD5-9E3C-0652000282A9}"/>
    <cellStyle name="40% - Colore 5 5" xfId="767" xr:uid="{0E8CE481-4CB0-4788-A6A1-FCA00B2C5D5E}"/>
    <cellStyle name="40% - Colore 5 5 2" xfId="768" xr:uid="{6DE56F56-7DC8-4C59-8C1D-A090B0FEA1B4}"/>
    <cellStyle name="40% - Colore 5 6" xfId="769" xr:uid="{E23F6947-E330-4DFE-9C16-D2036E95AFA0}"/>
    <cellStyle name="40% - Colore 5 6 2" xfId="770" xr:uid="{D0B6FBBC-5BF7-4E34-979C-5BB72031A1D1}"/>
    <cellStyle name="40% - Colore 5 7" xfId="771" xr:uid="{C3EC17E8-CAB0-437D-AA2B-7CABABD423E2}"/>
    <cellStyle name="40% - Colore 5 7 2" xfId="772" xr:uid="{E2F3E414-A64A-4FDB-9320-D09D4AF2E49B}"/>
    <cellStyle name="40% - Colore 5 8" xfId="773" xr:uid="{F55B5433-DDB8-4560-ABF4-63861AD9D8D8}"/>
    <cellStyle name="40% - Colore 5 8 2" xfId="774" xr:uid="{7EB0EB27-F129-42ED-9273-67BAEDD35029}"/>
    <cellStyle name="40% - Colore 5 9" xfId="775" xr:uid="{6A5317DA-4B2F-462A-844D-3F8A93F3DD94}"/>
    <cellStyle name="40% - Colore 5_G14 - group TPs" xfId="776" xr:uid="{23FBB50E-C53E-4044-9A75-909AFAB60CD4}"/>
    <cellStyle name="40% - Colore 6" xfId="777" xr:uid="{6B2466C5-61E7-4150-B7AD-69840C6B8D2D}"/>
    <cellStyle name="40% - Colore 6 2" xfId="778" xr:uid="{85E9D8B3-7DCA-4D61-BFD9-E86E628E7F8D}"/>
    <cellStyle name="40% - Colore 6 2 2" xfId="779" xr:uid="{431CFAB4-A9E8-4D00-AB2C-4ABC996669E2}"/>
    <cellStyle name="40% - Colore 6 3" xfId="780" xr:uid="{55D6A5BD-E09E-4F29-9C03-0C5B454AEF55}"/>
    <cellStyle name="40% - Colore 6 3 2" xfId="781" xr:uid="{A79003D1-CBB5-43A5-BA47-18FE89C95928}"/>
    <cellStyle name="40% - Colore 6 4" xfId="782" xr:uid="{EBEB2B67-4CD1-4E5D-8055-ABC927FEE5E1}"/>
    <cellStyle name="40% - Colore 6 4 2" xfId="783" xr:uid="{FFEB9651-23E2-4B10-8C90-6789878CD08C}"/>
    <cellStyle name="40% - Colore 6 5" xfId="784" xr:uid="{5865E290-E7AE-4889-AAF7-BABF6F4E1F5D}"/>
    <cellStyle name="40% - Colore 6 5 2" xfId="785" xr:uid="{67BDCC65-1AEB-41A0-8115-D1F836399C39}"/>
    <cellStyle name="40% - Colore 6 6" xfId="786" xr:uid="{84F74729-2BD8-44F8-A415-9936487D624F}"/>
    <cellStyle name="40% - Colore 6 6 2" xfId="787" xr:uid="{DDCB224F-DF92-4449-A752-C12E1E294C67}"/>
    <cellStyle name="40% - Colore 6 7" xfId="788" xr:uid="{40A965C9-C258-442A-BBC1-056CAC08D6CA}"/>
    <cellStyle name="40% - Colore 6 7 2" xfId="789" xr:uid="{7081DAAB-C1C4-4089-8288-8FDEBA286A37}"/>
    <cellStyle name="40% - Colore 6 8" xfId="790" xr:uid="{C35ABB6D-44B7-4197-8F29-A3ED62ED5287}"/>
    <cellStyle name="40% - Colore 6 8 2" xfId="791" xr:uid="{C23CFAE1-3826-462B-9114-BB4F35C3BE3A}"/>
    <cellStyle name="40% - Colore 6 9" xfId="792" xr:uid="{B1D857DB-8390-41B7-BF90-4A60D5A5060B}"/>
    <cellStyle name="40% - Colore 6_G14 - group TPs" xfId="793" xr:uid="{AF1C4C48-9A5B-42D9-B146-6C05792B4805}"/>
    <cellStyle name="40% - Cor1" xfId="794" xr:uid="{F367C217-F75F-41CF-8AEE-7AE24A9A6334}"/>
    <cellStyle name="40% - Cor1 2" xfId="795" xr:uid="{4CF00BF4-C368-4101-A5C6-B692BB1E7B53}"/>
    <cellStyle name="40% - Cor2" xfId="796" xr:uid="{0D91A6D0-9141-4DAB-BF80-FAFC70CBBC90}"/>
    <cellStyle name="40% - Cor2 2" xfId="797" xr:uid="{CBE8EADF-523A-4E63-9188-4A98B7493C0A}"/>
    <cellStyle name="40% - Cor3" xfId="798" xr:uid="{B521E173-9622-4656-97EC-2B283E92C551}"/>
    <cellStyle name="40% - Cor3 2" xfId="799" xr:uid="{BDA9C8D4-963D-4C96-BACB-315BC2B24F85}"/>
    <cellStyle name="40% - Cor4" xfId="800" xr:uid="{CA16D994-9557-44DD-953D-AA5BB9524962}"/>
    <cellStyle name="40% - Cor4 2" xfId="801" xr:uid="{FCEAA295-561F-4259-BAD3-DAEB55DE3F9F}"/>
    <cellStyle name="40% - Cor5" xfId="802" xr:uid="{B2DB6D58-118B-4859-8EC9-424AF9233D01}"/>
    <cellStyle name="40% - Cor5 2" xfId="803" xr:uid="{07F790B5-1568-46BB-A786-0802D0F9C231}"/>
    <cellStyle name="40% - Cor6" xfId="804" xr:uid="{758CB538-93A6-48BA-9EE5-A7E31A4A14FC}"/>
    <cellStyle name="40% - Cor6 2" xfId="805" xr:uid="{5717F938-F820-4C40-90F0-47F09C246000}"/>
    <cellStyle name="40% - Ênfase1 2" xfId="806" xr:uid="{DE6629D6-55B2-4FDC-934A-C4F8CB79D8BA}"/>
    <cellStyle name="40% - Ênfase2 2" xfId="807" xr:uid="{54C6C176-3CA2-4822-AF57-B037C8687095}"/>
    <cellStyle name="40% - Ênfase3 2" xfId="808" xr:uid="{392F0CA9-E643-4B5D-8C9C-22A0421D1B85}"/>
    <cellStyle name="40% - Ênfase4 2" xfId="809" xr:uid="{E2B90897-6FF9-482C-A1C7-575388C46288}"/>
    <cellStyle name="40% - Ênfase5 2" xfId="810" xr:uid="{24512463-80EC-40FA-8974-A7FC11420A02}"/>
    <cellStyle name="40% - Ênfase6 2" xfId="811" xr:uid="{771AA1B7-D81E-4E49-923F-828E6296F8F3}"/>
    <cellStyle name="40% - Énfasis1 2" xfId="812" xr:uid="{62C8EB98-27D3-421F-B4FE-F975A858B90E}"/>
    <cellStyle name="40% - Énfasis1 2 2" xfId="2845" xr:uid="{AF0C374E-2C1C-43B9-839F-CF48C2B7DF51}"/>
    <cellStyle name="40% - Énfasis1 3" xfId="813" xr:uid="{9D7EE161-A52F-4998-9791-3C0CAAA0D22A}"/>
    <cellStyle name="40% - Énfasis1 3 2" xfId="2846" xr:uid="{0DFE9948-83E6-4A32-8F40-6AC6AE55DA8B}"/>
    <cellStyle name="40% - Énfasis1 4" xfId="814" xr:uid="{7581A78A-B52C-43CA-A5EA-F6AFF0AFDC71}"/>
    <cellStyle name="40% - Énfasis1 5" xfId="815" xr:uid="{747AD021-FA4A-4E83-A358-2E501816D752}"/>
    <cellStyle name="40% - Énfasis2 2" xfId="816" xr:uid="{E3405E3B-5656-4FFE-A0E6-A3DD8334CA5F}"/>
    <cellStyle name="40% - Énfasis2 2 2" xfId="2847" xr:uid="{D39E3732-4862-4D31-85DD-0CBAC547A6A9}"/>
    <cellStyle name="40% - Énfasis2 3" xfId="817" xr:uid="{1B39791A-D470-435B-B7B6-BDBDAF395820}"/>
    <cellStyle name="40% - Énfasis2 3 2" xfId="2848" xr:uid="{AC84A1C1-C0A0-4D00-8F10-303B9A88122C}"/>
    <cellStyle name="40% - Énfasis2 4" xfId="818" xr:uid="{AA04BE9A-2D8A-47F4-A347-A980418E53A8}"/>
    <cellStyle name="40% - Énfasis2 5" xfId="819" xr:uid="{22E05E54-A09D-4DD3-9DA6-5FB73EADA5C0}"/>
    <cellStyle name="40% - Énfasis3 2" xfId="820" xr:uid="{37AC6A9F-06C7-40E3-8DFA-37296C6C1895}"/>
    <cellStyle name="40% - Énfasis3 2 2" xfId="2849" xr:uid="{72144BD1-7037-438C-A7FF-91ADF3361C2D}"/>
    <cellStyle name="40% - Énfasis3 3" xfId="821" xr:uid="{74A62BAD-AE7F-44F3-82BA-2E64427256E1}"/>
    <cellStyle name="40% - Énfasis3 3 2" xfId="2850" xr:uid="{02435EF4-E03B-48AF-A2F7-6BE6EB1BFCD4}"/>
    <cellStyle name="40% - Énfasis3 4" xfId="822" xr:uid="{FAF1DB14-2708-45FE-8378-BF70CACC1D77}"/>
    <cellStyle name="40% - Énfasis3 5" xfId="823" xr:uid="{80D04D81-7BD2-4C5B-8E06-319F91096FB2}"/>
    <cellStyle name="40% - Énfasis4 2" xfId="824" xr:uid="{A38EBA05-8B02-43C8-96D4-4C1BA0AA7286}"/>
    <cellStyle name="40% - Énfasis4 2 2" xfId="2851" xr:uid="{C49CDB01-F782-46AE-938C-4C4A11D0453F}"/>
    <cellStyle name="40% - Énfasis4 3" xfId="825" xr:uid="{72008FB9-D616-4BEB-A7DA-E6F8D602D12F}"/>
    <cellStyle name="40% - Énfasis4 3 2" xfId="2852" xr:uid="{F8F29299-37D1-48A3-BE7A-4CFDF0E5F4E6}"/>
    <cellStyle name="40% - Énfasis4 4" xfId="826" xr:uid="{9D2CA370-6DAB-4669-9778-FE99EB2A22FF}"/>
    <cellStyle name="40% - Énfasis4 5" xfId="827" xr:uid="{44D300D5-84F0-4309-A551-AEF5A95FE012}"/>
    <cellStyle name="40% - Énfasis5 2" xfId="828" xr:uid="{F04D9617-94BE-4368-8148-5C79D8676C6D}"/>
    <cellStyle name="40% - Énfasis5 2 2" xfId="2853" xr:uid="{BD45C0EE-1648-41E7-8B2E-10489E4EE114}"/>
    <cellStyle name="40% - Énfasis5 3" xfId="829" xr:uid="{FBD19CB9-002C-4C96-8C22-A88BD4C60A39}"/>
    <cellStyle name="40% - Énfasis5 3 2" xfId="2854" xr:uid="{0AAB30C5-620D-4676-8686-D4AC73A508CA}"/>
    <cellStyle name="40% - Énfasis5 4" xfId="830" xr:uid="{E530E354-615C-4BD3-B392-CB13738ABB2B}"/>
    <cellStyle name="40% - Énfasis5 5" xfId="831" xr:uid="{1ECBC3DA-7F36-4E43-864D-B487F80F661B}"/>
    <cellStyle name="40% - Énfasis6 2" xfId="832" xr:uid="{5F70B6CD-3AD4-4737-BEBE-874A04CC822D}"/>
    <cellStyle name="40% - Énfasis6 2 2" xfId="2855" xr:uid="{17F985E5-6795-4E73-B078-EDF7C319576B}"/>
    <cellStyle name="40% - Énfasis6 3" xfId="833" xr:uid="{C56701B1-69EB-4EAE-B45A-ECD969F8D6D4}"/>
    <cellStyle name="40% - Énfasis6 3 2" xfId="2856" xr:uid="{DF5FE7C7-DF8B-4BDD-833C-C60E50B3BAE9}"/>
    <cellStyle name="40% - Énfasis6 4" xfId="834" xr:uid="{6AEA4EEF-D8B4-4784-9E9B-7700F6B8CFAC}"/>
    <cellStyle name="40% - Énfasis6 5" xfId="835" xr:uid="{9F60AAB0-5E45-496A-8B76-475C2AFD3FD6}"/>
    <cellStyle name="60 % - Aksentti1" xfId="836" xr:uid="{347722C7-9F51-497E-9B5C-860EA4D2D2FE}"/>
    <cellStyle name="60 % - Aksentti1 2" xfId="837" xr:uid="{6A245CCE-9CE9-4306-B3AD-18F838A021E9}"/>
    <cellStyle name="60 % - Aksentti1 3" xfId="838" xr:uid="{96CC2F83-E86C-4362-87F3-7AA4CB21EFCC}"/>
    <cellStyle name="60 % - Aksentti1 4" xfId="839" xr:uid="{E67609D2-E5C4-4979-9A3A-54C547246153}"/>
    <cellStyle name="60 % - Aksentti1 5" xfId="840" xr:uid="{FD7ABF0B-DC7C-4FC1-A6D0-08C293738DEA}"/>
    <cellStyle name="60 % - Aksentti2" xfId="841" xr:uid="{120279E7-0DA2-4769-9923-7639030A798F}"/>
    <cellStyle name="60 % - Aksentti2 2" xfId="842" xr:uid="{0E2B7624-801B-4DFD-AE28-0E4FF7430DF8}"/>
    <cellStyle name="60 % - Aksentti2 3" xfId="843" xr:uid="{7CDCBAA1-481A-46A3-8693-0B84CBEA5BA9}"/>
    <cellStyle name="60 % - Aksentti2 4" xfId="844" xr:uid="{24900779-FA25-444F-AD88-81143DAEA874}"/>
    <cellStyle name="60 % - Aksentti2 5" xfId="845" xr:uid="{642FAE35-799E-4028-97BB-E62909F1CBDC}"/>
    <cellStyle name="60 % - Aksentti3" xfId="846" xr:uid="{005DF560-58FE-4420-AD9A-24A81F0DBD58}"/>
    <cellStyle name="60 % - Aksentti3 2" xfId="847" xr:uid="{C3F6F4CA-DAEA-43F6-9511-E2170D05597A}"/>
    <cellStyle name="60 % - Aksentti3 3" xfId="848" xr:uid="{90F51714-9813-4EA0-A9E2-835E54BA7850}"/>
    <cellStyle name="60 % - Aksentti3 4" xfId="849" xr:uid="{16A674CD-1C55-4F25-8681-92FB5D23A8EE}"/>
    <cellStyle name="60 % - Aksentti3 5" xfId="850" xr:uid="{BA0C8F77-380D-43D5-8BDB-408BDE18EECB}"/>
    <cellStyle name="60 % - Aksentti4" xfId="851" xr:uid="{A031FB55-6FB2-432F-963D-6FB8DC6AFC97}"/>
    <cellStyle name="60 % - Aksentti4 2" xfId="852" xr:uid="{C378E7D9-DF5B-4745-976E-CA5A0B313CB1}"/>
    <cellStyle name="60 % - Aksentti4 3" xfId="853" xr:uid="{E94CF203-DCB9-4F65-AD62-03A5FCC03BD4}"/>
    <cellStyle name="60 % - Aksentti4 4" xfId="854" xr:uid="{04C4E5C1-3E30-430A-8D48-56F3A3426128}"/>
    <cellStyle name="60 % - Aksentti4 5" xfId="855" xr:uid="{094275C2-08D8-4850-B259-C4BDC6DA7889}"/>
    <cellStyle name="60 % - Aksentti5" xfId="856" xr:uid="{685AA115-4B1E-409C-8AED-D236C9B2EA34}"/>
    <cellStyle name="60 % - Aksentti5 2" xfId="857" xr:uid="{D28B9293-C333-4350-9FCB-B3C47630BBC5}"/>
    <cellStyle name="60 % - Aksentti5 3" xfId="858" xr:uid="{966CF4E5-D54A-433F-8A56-11065D4D8C9D}"/>
    <cellStyle name="60 % - Aksentti5 4" xfId="859" xr:uid="{9C55D952-878D-4C7B-BE77-5B43B88BB4C2}"/>
    <cellStyle name="60 % - Aksentti5 5" xfId="860" xr:uid="{C0A12154-EF7F-4820-9874-14B142C5C0F8}"/>
    <cellStyle name="60 % - Aksentti6" xfId="861" xr:uid="{0D7CA574-9DFB-45C2-B23E-B7FD1730B1C6}"/>
    <cellStyle name="60 % - Aksentti6 2" xfId="862" xr:uid="{6341D343-740F-4626-9D0F-D30DC3DD7E66}"/>
    <cellStyle name="60 % - Aksentti6 3" xfId="863" xr:uid="{8699D240-CB5E-4C72-9A78-3CC131657EC4}"/>
    <cellStyle name="60 % - Aksentti6 4" xfId="864" xr:uid="{A90618BB-8C67-4290-97C2-69E2D8D34927}"/>
    <cellStyle name="60 % - Aksentti6 5" xfId="865" xr:uid="{7AA4DE47-37B7-4BB8-82FC-12125A5F6B87}"/>
    <cellStyle name="60 % - Accent1" xfId="866" xr:uid="{DDC8C323-BD4C-45E7-B1E7-3DAA6FD69DDE}"/>
    <cellStyle name="60 % - Accent1 2" xfId="867" xr:uid="{B474AAD4-B7D3-466C-9102-370579D76BE5}"/>
    <cellStyle name="60 % - Accent1 2 2" xfId="868" xr:uid="{0ACE1D32-BC2F-4B1F-8A5B-04AC71782B7F}"/>
    <cellStyle name="60 % - Accent1 2 3" xfId="869" xr:uid="{5FAFA29F-CE70-4642-9B5B-F5533D3A360F}"/>
    <cellStyle name="60 % - Accent1 2 4" xfId="870" xr:uid="{EE5EB158-F282-4E2D-8F12-D3F4E270E148}"/>
    <cellStyle name="60 % - Accent1 2 5" xfId="871" xr:uid="{449C8770-0F96-42F4-AE18-C57E7830DE0D}"/>
    <cellStyle name="60 % - Accent1 3" xfId="872" xr:uid="{B2F8D5C0-D947-45DF-85DF-D4D88C3D92D6}"/>
    <cellStyle name="60 % - Accent1 3 2" xfId="873" xr:uid="{A041CA6C-D6FD-4C69-8D25-19860C82CD67}"/>
    <cellStyle name="60 % - Accent1 3 3" xfId="874" xr:uid="{ABD6C2D9-D666-4F12-AD57-162FD8DF57D0}"/>
    <cellStyle name="60 % - Accent1 3 4" xfId="875" xr:uid="{216B3EDB-F65E-4268-A5BD-2A20E8BA8D8C}"/>
    <cellStyle name="60 % - Accent2" xfId="876" xr:uid="{5C704AE4-603D-48EF-9F68-F11157E5A5C2}"/>
    <cellStyle name="60 % - Accent3" xfId="877" xr:uid="{0C3BF859-A4A4-477F-9983-9CBCDF15762B}"/>
    <cellStyle name="60 % - Accent4" xfId="878" xr:uid="{4269AB37-A425-4B0A-B6FD-4F89D143E5BE}"/>
    <cellStyle name="60 % - Accent5" xfId="879" xr:uid="{65FBA7F6-5FD4-4087-BC42-1BF1708DA002}"/>
    <cellStyle name="60 % - Accent6" xfId="880" xr:uid="{15767EC9-1DEC-468E-A82D-A8180E3F3E82}"/>
    <cellStyle name="60% - 1. jelölőszín" xfId="881" xr:uid="{E85DE8C8-DF4D-4C02-B4D3-8529CEC01028}"/>
    <cellStyle name="60% - 1. jelölőszín 2" xfId="882" xr:uid="{6E945D5D-D34C-4AE8-81AB-F96956EC86F3}"/>
    <cellStyle name="60% - 1. jelölőszín 3" xfId="883" xr:uid="{7B8C7A15-6347-408C-BC74-1F0ED9857129}"/>
    <cellStyle name="60% - 1. jelölőszín 4" xfId="884" xr:uid="{85A022AB-9CA3-4277-BCD7-994DB6FB8BE0}"/>
    <cellStyle name="60% - 1. jelölőszín 5" xfId="885" xr:uid="{FD06ABE1-58EF-43D6-A13C-2CCC6140E107}"/>
    <cellStyle name="60% - 2. jelölőszín" xfId="886" xr:uid="{443E5D91-2CDA-4304-9B74-5723D0AFBDB7}"/>
    <cellStyle name="60% - 2. jelölőszín 2" xfId="887" xr:uid="{919E07E5-3790-445A-869D-CC873429C029}"/>
    <cellStyle name="60% - 2. jelölőszín 3" xfId="888" xr:uid="{A37766CE-2C1B-4B4F-85C1-43D1DDFE5939}"/>
    <cellStyle name="60% - 2. jelölőszín 4" xfId="889" xr:uid="{E068D515-FA84-49C2-8C55-3E51D31BD15C}"/>
    <cellStyle name="60% - 2. jelölőszín 5" xfId="890" xr:uid="{E75B44B6-B45B-48A6-9744-FCC2D2D0A982}"/>
    <cellStyle name="60% - 3. jelölőszín" xfId="891" xr:uid="{0872E148-34BD-401F-8D76-4F1B3A13A0FA}"/>
    <cellStyle name="60% - 3. jelölőszín 2" xfId="892" xr:uid="{51E23F14-24DF-4079-BAB6-660FFCD7D3FC}"/>
    <cellStyle name="60% - 3. jelölőszín 3" xfId="893" xr:uid="{ABF36A04-1877-483F-9606-26FF107EC5F8}"/>
    <cellStyle name="60% - 3. jelölőszín 4" xfId="894" xr:uid="{63DF222E-E37A-497E-AB8F-B09F02EC52E3}"/>
    <cellStyle name="60% - 3. jelölőszín 5" xfId="895" xr:uid="{981CACE2-D7B2-4336-A511-FFF196F900C2}"/>
    <cellStyle name="60% - 4. jelölőszín" xfId="896" xr:uid="{7E507B31-E2F7-4096-8DF4-E7C4356A8028}"/>
    <cellStyle name="60% - 4. jelölőszín 2" xfId="897" xr:uid="{59188A7E-9321-47D8-943C-B0118EE9E0FC}"/>
    <cellStyle name="60% - 4. jelölőszín 3" xfId="898" xr:uid="{6A256767-FA01-4531-B6E8-93894CC80528}"/>
    <cellStyle name="60% - 4. jelölőszín 4" xfId="899" xr:uid="{324177F5-A5A9-4EA9-904D-260EFE52E848}"/>
    <cellStyle name="60% - 4. jelölőszín 5" xfId="900" xr:uid="{436CE2FC-1C99-4E17-831C-27FCF4CF7EF8}"/>
    <cellStyle name="60% - 5. jelölőszín" xfId="901" xr:uid="{AC7281D8-EDEE-4F82-9817-7C3C7BE83BEF}"/>
    <cellStyle name="60% - 5. jelölőszín 2" xfId="902" xr:uid="{4D555F17-3084-4D57-A976-16C6BE0B0E15}"/>
    <cellStyle name="60% - 5. jelölőszín 3" xfId="903" xr:uid="{1D6E8C9D-0364-449B-B8E9-5351A7175160}"/>
    <cellStyle name="60% - 5. jelölőszín 4" xfId="904" xr:uid="{1DF6AB4F-3BAD-4F62-975E-D61C6756D008}"/>
    <cellStyle name="60% - 5. jelölőszín 5" xfId="905" xr:uid="{875CC488-F766-418D-8E59-F8CE2FEBC162}"/>
    <cellStyle name="60% - 6. jelölőszín" xfId="906" xr:uid="{4CE448E8-DC35-4918-B7EC-89B80E1C7EC4}"/>
    <cellStyle name="60% - 6. jelölőszín 2" xfId="907" xr:uid="{23C79487-B7DE-44BE-B9D5-E7D8E323FD43}"/>
    <cellStyle name="60% - 6. jelölőszín 3" xfId="908" xr:uid="{368868F7-AC9B-4C08-A92D-74DA224030AD}"/>
    <cellStyle name="60% - 6. jelölőszín 4" xfId="909" xr:uid="{E73B1DAD-7B29-4D4C-9D61-970B22030972}"/>
    <cellStyle name="60% - 6. jelölőszín 5" xfId="910" xr:uid="{0A9094BB-F9FF-40B2-9304-05F9C94563B9}"/>
    <cellStyle name="60% - Accent1" xfId="3249" xr:uid="{731A4704-1D30-42F4-8EB8-58CDCEDA6D93}"/>
    <cellStyle name="60% - Accent1 2" xfId="912" xr:uid="{66000C04-BFF7-4D97-9F3B-DEB145A8A8AE}"/>
    <cellStyle name="60% - Accent1 3" xfId="913" xr:uid="{65AA0061-1136-4E53-BC43-141D47133EA5}"/>
    <cellStyle name="60% - Accent1 4" xfId="914" xr:uid="{7FE33351-B4DC-4015-970C-6834E42FFCA2}"/>
    <cellStyle name="60% - Accent1 5" xfId="915" xr:uid="{63AEE9ED-7664-4E7B-A796-9E1561E39C09}"/>
    <cellStyle name="60% - Accent1 6" xfId="911" xr:uid="{9729DCB2-B0FA-4481-BFA0-BF3C6A1154CB}"/>
    <cellStyle name="60% - Accent2" xfId="3250" xr:uid="{1832CBD0-3095-48E2-A5C0-6C7BD7B686EB}"/>
    <cellStyle name="60% - Accent2 2" xfId="917" xr:uid="{25DB0E95-3792-44E8-AEDB-84FCE34015D9}"/>
    <cellStyle name="60% - Accent2 3" xfId="918" xr:uid="{30307142-CB44-4EC5-96E8-78F905FFF84A}"/>
    <cellStyle name="60% - Accent2 4" xfId="919" xr:uid="{36D17645-66D0-4AF2-BEC3-0DF77EE1B67D}"/>
    <cellStyle name="60% - Accent2 5" xfId="920" xr:uid="{E85F2468-0827-4797-AFD4-B59B6F81C77B}"/>
    <cellStyle name="60% - Accent2 6" xfId="916" xr:uid="{78EBED23-692F-4EE2-A231-68AEDAE32B6B}"/>
    <cellStyle name="60% - Accent3" xfId="3251" xr:uid="{4FAC5DC0-E182-42CD-ABBB-5E58875007E6}"/>
    <cellStyle name="60% - Accent3 2" xfId="922" xr:uid="{99CD9BC2-7703-4501-A592-CBB7EFA315B0}"/>
    <cellStyle name="60% - Accent3 3" xfId="923" xr:uid="{C3050E5F-B4B1-4F9F-B6B8-E428E13CA053}"/>
    <cellStyle name="60% - Accent3 4" xfId="924" xr:uid="{431C2598-ECD0-47B7-860B-5956EA708DDB}"/>
    <cellStyle name="60% - Accent3 5" xfId="925" xr:uid="{B9FC9912-EBB0-4873-A11C-3E18E82C571E}"/>
    <cellStyle name="60% - Accent3 6" xfId="921" xr:uid="{7E464525-8C7F-4579-A301-8339DF9B8624}"/>
    <cellStyle name="60% - Accent4" xfId="3252" xr:uid="{D4B861DF-FA21-4547-8775-7229A0B79281}"/>
    <cellStyle name="60% - Accent4 2" xfId="927" xr:uid="{93A733C7-D5D2-45E2-8F74-CDAE992C67FD}"/>
    <cellStyle name="60% - Accent4 3" xfId="928" xr:uid="{EF9B8378-70DD-40A4-85A4-D02C9E543F1D}"/>
    <cellStyle name="60% - Accent4 4" xfId="929" xr:uid="{CCBDF509-A1B7-47A3-9BDC-FC1CE1943CEB}"/>
    <cellStyle name="60% - Accent4 5" xfId="930" xr:uid="{859CC4F4-62D5-4D12-B4BC-0BD5008F0294}"/>
    <cellStyle name="60% - Accent4 6" xfId="926" xr:uid="{5E5BDCF9-18D2-48FB-955E-04AF59FBFF7A}"/>
    <cellStyle name="60% - Accent5" xfId="3253" xr:uid="{A3414CD6-2EC8-4985-92B1-B3AC0B6BFA7C}"/>
    <cellStyle name="60% - Accent5 2" xfId="932" xr:uid="{871E1EDB-5F14-4E67-877A-7198F7439D2E}"/>
    <cellStyle name="60% - Accent5 3" xfId="933" xr:uid="{1C972672-0F76-4659-9EB2-B8A0766F1552}"/>
    <cellStyle name="60% - Accent5 4" xfId="934" xr:uid="{C76CC253-41B9-46F6-AFE8-643700B5E7BF}"/>
    <cellStyle name="60% - Accent5 5" xfId="935" xr:uid="{B819869A-769E-49C8-9650-38F19E1D67E8}"/>
    <cellStyle name="60% - Accent5 6" xfId="931" xr:uid="{B516B5AB-43BE-4A70-8F4A-B837D4FCF947}"/>
    <cellStyle name="60% - Accent6" xfId="3254" xr:uid="{E47D1AA3-A2CF-49AF-904D-159A60E87518}"/>
    <cellStyle name="60% - Accent6 2" xfId="937" xr:uid="{EEF14B57-718B-40B7-901F-98A24E06BE91}"/>
    <cellStyle name="60% - Accent6 3" xfId="938" xr:uid="{4C608E79-DB18-4A11-821D-C11DAC283E7D}"/>
    <cellStyle name="60% - Accent6 4" xfId="939" xr:uid="{F39A01B9-B74A-484A-BF3E-BDEF3E058819}"/>
    <cellStyle name="60% - Accent6 5" xfId="940" xr:uid="{D549C8B0-CC9F-4122-8020-94673AB78D09}"/>
    <cellStyle name="60% - Accent6 6" xfId="936" xr:uid="{CEC659CB-C44E-4D8A-90F5-EFD960E32489}"/>
    <cellStyle name="60% - Colore 1" xfId="941" xr:uid="{784A7169-D209-456B-9A6C-D4BD5DE64E0A}"/>
    <cellStyle name="60% - Colore 1 2" xfId="942" xr:uid="{42D311E6-B8B2-46A5-AC8E-759868270CB9}"/>
    <cellStyle name="60% - Colore 1 3" xfId="943" xr:uid="{088889C9-E43E-49D5-8D6E-4360F05763F8}"/>
    <cellStyle name="60% - Colore 1 4" xfId="944" xr:uid="{20CB603A-73B7-44E7-BCC9-197DF1C0A9F3}"/>
    <cellStyle name="60% - Colore 1 5" xfId="945" xr:uid="{AB01039F-2C98-48C9-8061-AD3C49401CF5}"/>
    <cellStyle name="60% - Colore 2" xfId="946" xr:uid="{6A6379D9-40A4-4D31-94E0-5B73CCB7A374}"/>
    <cellStyle name="60% - Colore 2 2" xfId="947" xr:uid="{CA5819B6-E755-46A8-A7E3-B4E040081CB6}"/>
    <cellStyle name="60% - Colore 2 3" xfId="948" xr:uid="{6AAD822B-FAB7-44C9-A692-643AE0043AF3}"/>
    <cellStyle name="60% - Colore 2 4" xfId="949" xr:uid="{E1D50E2B-4133-4141-AA3E-075CE6100008}"/>
    <cellStyle name="60% - Colore 2 5" xfId="950" xr:uid="{9455633E-3FC4-43F3-B9A5-CCFEC7FF8199}"/>
    <cellStyle name="60% - Colore 3" xfId="951" xr:uid="{661484F2-6A88-4038-96D2-9E979878E5D4}"/>
    <cellStyle name="60% - Colore 3 2" xfId="952" xr:uid="{3720C2D5-F9EF-4CE2-9E47-2859F6053956}"/>
    <cellStyle name="60% - Colore 3 3" xfId="953" xr:uid="{1D73CC0E-914E-4A40-832A-95C6146448E0}"/>
    <cellStyle name="60% - Colore 3 4" xfId="954" xr:uid="{8B3E22D2-6036-4E45-9F33-AB91218F18AE}"/>
    <cellStyle name="60% - Colore 3 5" xfId="955" xr:uid="{5B938F45-4F9A-4426-8899-41AAFFA0207C}"/>
    <cellStyle name="60% - Colore 4" xfId="956" xr:uid="{95B60934-3665-4DF2-A550-812A00997905}"/>
    <cellStyle name="60% - Colore 4 2" xfId="957" xr:uid="{9068A15B-6E22-46C2-B5AB-0DDEC60C400B}"/>
    <cellStyle name="60% - Colore 4 3" xfId="958" xr:uid="{68728C69-F511-477D-9BA4-1652AF908316}"/>
    <cellStyle name="60% - Colore 4 4" xfId="959" xr:uid="{04477981-5A07-4742-B8F7-D22AB2FC46FE}"/>
    <cellStyle name="60% - Colore 4 5" xfId="960" xr:uid="{C1A54FF8-0A03-4336-BC03-D5E7A414D6D8}"/>
    <cellStyle name="60% - Colore 5" xfId="961" xr:uid="{10FB2CCD-9F22-442B-9795-161C4B817DB4}"/>
    <cellStyle name="60% - Colore 5 2" xfId="962" xr:uid="{EB85DF58-41BE-4097-B40A-3C83BB712AB2}"/>
    <cellStyle name="60% - Colore 5 3" xfId="963" xr:uid="{65EE3010-0EA3-44CB-9D1A-45E5E20D49DB}"/>
    <cellStyle name="60% - Colore 5 4" xfId="964" xr:uid="{7155458E-F2E2-4D67-93B0-DA130FBC8C7F}"/>
    <cellStyle name="60% - Colore 5 5" xfId="965" xr:uid="{3E779E62-5E84-4BB5-BA6D-777743DC8ED0}"/>
    <cellStyle name="60% - Colore 6" xfId="966" xr:uid="{434ADE96-2367-4F56-8988-59ED85AF4EC8}"/>
    <cellStyle name="60% - Colore 6 2" xfId="967" xr:uid="{3238AE53-9FB5-443D-B421-307FD82C4EF5}"/>
    <cellStyle name="60% - Colore 6 3" xfId="968" xr:uid="{44EFBE27-D336-48BA-936E-D951364513B9}"/>
    <cellStyle name="60% - Colore 6 4" xfId="969" xr:uid="{927A9457-4A98-445C-A4B6-36FEEDA26FFC}"/>
    <cellStyle name="60% - Colore 6 5" xfId="970" xr:uid="{4EC147E2-EC8F-4182-8025-080ACAE6528D}"/>
    <cellStyle name="60% - Cor1" xfId="971" xr:uid="{900F24A6-BC91-4295-84E9-9A57E5C1454C}"/>
    <cellStyle name="60% - Cor2" xfId="972" xr:uid="{EA5D4E54-3498-4591-B067-FFD4AAAB88A1}"/>
    <cellStyle name="60% - Cor3" xfId="973" xr:uid="{F73D9062-02EC-4778-97E7-13025DE8B252}"/>
    <cellStyle name="60% - Cor4" xfId="974" xr:uid="{93639462-C099-4D8B-8A2E-FA8D66718D86}"/>
    <cellStyle name="60% - Cor5" xfId="975" xr:uid="{FF452E65-1AB7-47C8-8A95-9E5815B3A5D5}"/>
    <cellStyle name="60% - Cor6" xfId="976" xr:uid="{BDE3E83D-BEBE-4FAD-84C5-A10A844A534C}"/>
    <cellStyle name="60% - Ênfase1 2" xfId="977" xr:uid="{4938FA2A-A1BC-4ABA-86F8-7EEBEC2791EF}"/>
    <cellStyle name="60% - Ênfase2 2" xfId="978" xr:uid="{669EB86C-B21D-48D5-A2D2-805E492454B0}"/>
    <cellStyle name="60% - Ênfase3 2" xfId="979" xr:uid="{B8C9AFF9-FC85-4E9E-A289-17B5277C23C3}"/>
    <cellStyle name="60% - Ênfase4 2" xfId="980" xr:uid="{DC815790-FAC3-471C-8F1A-455D9486F287}"/>
    <cellStyle name="60% - Ênfase5 2" xfId="981" xr:uid="{8005E867-7085-4159-B198-F82EA5F95D00}"/>
    <cellStyle name="60% - Ênfase6 2" xfId="982" xr:uid="{B43D1EE4-4B61-4DFC-B6E5-939EA9020356}"/>
    <cellStyle name="60% - Énfasis1 2" xfId="2857" xr:uid="{D0983073-6D5B-41E2-AD31-546454E891C1}"/>
    <cellStyle name="60% - Énfasis2 2" xfId="2858" xr:uid="{7FB67854-4CC8-4534-A749-A027A65950EF}"/>
    <cellStyle name="60% - Énfasis3 2" xfId="2859" xr:uid="{8E4F2180-43D3-4CD3-8881-2C548B8DDE58}"/>
    <cellStyle name="60% - Énfasis4 2" xfId="2860" xr:uid="{7C0398D2-0225-41F8-9B8E-2A532B84D68B}"/>
    <cellStyle name="60% - Énfasis5 2" xfId="2861" xr:uid="{22668B11-3F45-43AA-AC2E-F2B9BD32CEF4}"/>
    <cellStyle name="60% - Énfasis6 2" xfId="2862" xr:uid="{716B9882-C422-438B-B66C-D30453B27A5F}"/>
    <cellStyle name="Accent1" xfId="3255" xr:uid="{47A8A9BC-1CC3-4696-A441-F859759E71BF}"/>
    <cellStyle name="Accent1 2" xfId="984" xr:uid="{B26FBBB4-6D9E-4E4D-86B9-6A3735A6AE06}"/>
    <cellStyle name="Accent1 3" xfId="985" xr:uid="{057DA24C-F90C-49CF-AD61-B105FADF6E5F}"/>
    <cellStyle name="Accent1 4" xfId="983" xr:uid="{4EF395A8-1AC2-4724-B5A3-2E75199300CC}"/>
    <cellStyle name="Accent2" xfId="3256" xr:uid="{7528D3E1-28AB-4B02-A384-021E52A88EE8}"/>
    <cellStyle name="Accent2 2" xfId="987" xr:uid="{5727E4D3-D3E2-4E5E-B134-FB1355AB4757}"/>
    <cellStyle name="Accent2 3" xfId="988" xr:uid="{EC5ECDD5-72BD-4692-851D-77095CF8E1B6}"/>
    <cellStyle name="Accent2 4" xfId="986" xr:uid="{2E0636F7-3559-4645-8369-00F8A76C3743}"/>
    <cellStyle name="Accent3" xfId="3257" xr:uid="{7A3D0D13-1D7D-4CAC-BDF5-A04D3AEAAA1B}"/>
    <cellStyle name="Accent3 2" xfId="990" xr:uid="{062A9EF9-8B37-4D47-9CFC-8F9D737F6BD1}"/>
    <cellStyle name="Accent3 3" xfId="991" xr:uid="{1FE004A6-4F3C-4539-BF52-7EEEC18B1B0C}"/>
    <cellStyle name="Accent3 4" xfId="989" xr:uid="{3CE31DC0-D6A6-46DC-A2AD-B9AE73E6F8AD}"/>
    <cellStyle name="Accent4" xfId="3258" xr:uid="{800E3ADE-65D6-4851-AFF7-D692FE1689C9}"/>
    <cellStyle name="Accent4 2" xfId="993" xr:uid="{68DAB2C1-665D-4051-BE7A-E8AD8FFB3002}"/>
    <cellStyle name="Accent4 3" xfId="994" xr:uid="{9323A5FB-4925-4FDD-8903-51FAE6946E1A}"/>
    <cellStyle name="Accent4 4" xfId="992" xr:uid="{26DAB58C-5175-4607-AB7C-101CB30ABFF0}"/>
    <cellStyle name="Accent5" xfId="3259" xr:uid="{6541AC75-6945-41EA-8D24-BA690073F611}"/>
    <cellStyle name="Accent5 2" xfId="996" xr:uid="{231A732D-F8AB-4A71-A3B9-1CB47C0FA6EA}"/>
    <cellStyle name="Accent5 3" xfId="997" xr:uid="{78274E2E-731C-4C3B-88CF-6EEACDC16329}"/>
    <cellStyle name="Accent5 4" xfId="995" xr:uid="{A5D766AC-2BBA-41BF-82B0-74BBFD4AA3BD}"/>
    <cellStyle name="Accent6" xfId="3260" xr:uid="{37912316-4BAA-41F3-9648-77A6F9F2F65B}"/>
    <cellStyle name="Accent6 2" xfId="999" xr:uid="{5A96DA6E-7FCD-4801-934A-B77B48658D85}"/>
    <cellStyle name="Accent6 3" xfId="1000" xr:uid="{3F3E4657-85A6-41C2-9480-D3B9767FDA9C}"/>
    <cellStyle name="Accent6 4" xfId="998" xr:uid="{666FB890-04F1-4260-8814-DF8AC082D24B}"/>
    <cellStyle name="Accounting w/$" xfId="1001" xr:uid="{DA7C0B00-6877-4DF8-A317-BE5058ECE796}"/>
    <cellStyle name="Accounting w/$ Total" xfId="1002" xr:uid="{D7370CE5-57AB-4D26-AAC2-588726C5DF0F}"/>
    <cellStyle name="Accounting w/o $" xfId="1003" xr:uid="{41367827-6D00-4B9B-A22F-8C96A58E674A}"/>
    <cellStyle name="Accounting w/o $ 2" xfId="2930" xr:uid="{C15788CB-9BDC-407A-91B2-5154E49AE64F}"/>
    <cellStyle name="Accounting w/o $ 2 2" xfId="3398" xr:uid="{EB2162EB-D3AC-474C-B26E-A56E17BD47BB}"/>
    <cellStyle name="Accounting w/o $ 2 2 2" xfId="4632" xr:uid="{0484D20B-33B5-4DA4-B9F8-14BDE408B080}"/>
    <cellStyle name="Accounting w/o $ 2 2 3" xfId="5899" xr:uid="{7C5A8F9B-F59F-416B-A7FF-79EA97C36CA2}"/>
    <cellStyle name="Accounting w/o $ 2 3" xfId="4241" xr:uid="{46E1F4F0-60BF-4422-9522-6274345A83D3}"/>
    <cellStyle name="Accounting w/o $ 2 4" xfId="5561" xr:uid="{4524B263-C88E-4623-B9F5-CF94E2A7E67D}"/>
    <cellStyle name="Aksentti1" xfId="1004" xr:uid="{FB52CD51-212A-48CB-99CE-BEF4416CA19E}"/>
    <cellStyle name="Aksentti1 2" xfId="1005" xr:uid="{E8A3CDC4-55F6-4DD4-8B4B-50ED91F7ADB3}"/>
    <cellStyle name="Aksentti1 3" xfId="1006" xr:uid="{B39C561D-2D5B-4383-99F5-FABD91D7B570}"/>
    <cellStyle name="Aksentti1 4" xfId="1007" xr:uid="{B6025233-B76C-414D-8598-0ABF5483F6B4}"/>
    <cellStyle name="Aksentti1 5" xfId="1008" xr:uid="{5E141DAC-046E-47FF-B7B4-BD27C2B18195}"/>
    <cellStyle name="Aksentti2" xfId="1009" xr:uid="{1C40897F-4787-46BE-8F02-86B1EECD723E}"/>
    <cellStyle name="Aksentti2 2" xfId="1010" xr:uid="{1871D3CA-43FD-46BF-BEEF-5F5FD5F8D09D}"/>
    <cellStyle name="Aksentti2 3" xfId="1011" xr:uid="{5C4BF34E-3D60-4BD0-A931-130615F5D49E}"/>
    <cellStyle name="Aksentti2 4" xfId="1012" xr:uid="{4D36AE5B-DD5C-46CD-93D7-0886BC38FFB0}"/>
    <cellStyle name="Aksentti2 5" xfId="1013" xr:uid="{6E40080E-8261-4292-BD95-35795FDF0457}"/>
    <cellStyle name="Aksentti3" xfId="1014" xr:uid="{46FA0FE0-430A-4FD1-A494-A68600712598}"/>
    <cellStyle name="Aksentti3 2" xfId="1015" xr:uid="{A55E7D9F-0618-418E-ADEA-DB41AB5AABA4}"/>
    <cellStyle name="Aksentti3 3" xfId="1016" xr:uid="{030780ED-7061-4452-8E7A-494AF17F8444}"/>
    <cellStyle name="Aksentti3 4" xfId="1017" xr:uid="{C2EA884C-7107-4BF7-8512-B8CF8322159C}"/>
    <cellStyle name="Aksentti3 5" xfId="1018" xr:uid="{DCBCD742-E735-45A3-89FA-016F44A9AC18}"/>
    <cellStyle name="Aksentti4" xfId="1019" xr:uid="{91446B37-7415-4276-A8DB-5CD717B797F1}"/>
    <cellStyle name="Aksentti4 2" xfId="1020" xr:uid="{8F57708D-32F8-4C4B-80FB-91ADD6CBB4CC}"/>
    <cellStyle name="Aksentti4 3" xfId="1021" xr:uid="{5694D49E-E542-4461-93C1-1DB5B8E1916D}"/>
    <cellStyle name="Aksentti4 4" xfId="1022" xr:uid="{9F7A316E-D8FD-47D6-A060-6D04BA7856D5}"/>
    <cellStyle name="Aksentti4 5" xfId="1023" xr:uid="{D3438585-19B8-484C-9F5C-B6C750DD7BF3}"/>
    <cellStyle name="Aksentti5" xfId="1024" xr:uid="{3E59782C-4649-4C20-8F00-A909969DDABA}"/>
    <cellStyle name="Aksentti5 2" xfId="1025" xr:uid="{20D4C578-833E-4D37-9A06-AF30599D5608}"/>
    <cellStyle name="Aksentti5 3" xfId="1026" xr:uid="{EDDF401E-EC31-49FB-B991-01F930371089}"/>
    <cellStyle name="Aksentti5 4" xfId="1027" xr:uid="{6199E071-D0E0-490A-88EB-0A75145F2E4C}"/>
    <cellStyle name="Aksentti5 5" xfId="1028" xr:uid="{95AF648E-4648-42CF-9F0D-9AF8AE094201}"/>
    <cellStyle name="Aksentti6" xfId="1029" xr:uid="{FD750055-438D-4155-8D02-ECB5803FA686}"/>
    <cellStyle name="Aksentti6 2" xfId="1030" xr:uid="{C5208D63-140E-423D-BBF5-16EA99CA794B}"/>
    <cellStyle name="Aksentti6 3" xfId="1031" xr:uid="{9FA55EB1-32E5-4C18-9F1B-AD235B86D529}"/>
    <cellStyle name="Aksentti6 4" xfId="1032" xr:uid="{5A2A6C23-87BC-4FD5-8253-C8926D863315}"/>
    <cellStyle name="Aksentti6 5" xfId="1033" xr:uid="{179CE7B1-C5AA-4180-B28C-4D80B6517DDC}"/>
    <cellStyle name="apolo" xfId="1034" xr:uid="{26160E8C-910E-44A3-AA96-8904D765A443}"/>
    <cellStyle name="args.style" xfId="1035" xr:uid="{C7B38724-845F-49A6-A8FA-8E016D86D949}"/>
    <cellStyle name="args.style 10" xfId="1036" xr:uid="{2BB5721D-1F91-4C81-B671-336B9D05EB15}"/>
    <cellStyle name="args.style 11" xfId="1037" xr:uid="{2EDBA7C1-D156-4979-969D-B2876E0B3A3B}"/>
    <cellStyle name="args.style 12" xfId="1038" xr:uid="{04D8CE48-2DB5-4916-A554-95D1F5305606}"/>
    <cellStyle name="args.style 13" xfId="1039" xr:uid="{51FDEB10-7AAD-4EBA-A778-2A3094BD833F}"/>
    <cellStyle name="args.style 14" xfId="1040" xr:uid="{ED39EB3D-613B-40C7-A7BF-091459A9437F}"/>
    <cellStyle name="args.style 15" xfId="1041" xr:uid="{5414F98E-FD67-48D8-83AF-C28830E734AD}"/>
    <cellStyle name="args.style 16" xfId="1042" xr:uid="{1B5F8378-1960-432D-992E-E2D99FB72DA8}"/>
    <cellStyle name="args.style 17" xfId="1043" xr:uid="{5C416AB7-14D2-4C1F-B841-E0DFCE1CC6DF}"/>
    <cellStyle name="args.style 18" xfId="1044" xr:uid="{32760166-335E-4933-9A91-ACBF2495BACA}"/>
    <cellStyle name="args.style 19" xfId="1045" xr:uid="{9EB51CE0-0908-419F-ADB2-D2EF0CE5ABBA}"/>
    <cellStyle name="args.style 2" xfId="1046" xr:uid="{5F4E606F-1FB0-4845-BFD6-61E5ABA9673F}"/>
    <cellStyle name="args.style 3" xfId="1047" xr:uid="{419F23C0-5CD6-4CA1-ACBD-A176D150A6CE}"/>
    <cellStyle name="args.style 4" xfId="1048" xr:uid="{C7436E78-7EBA-4EB5-A074-BC8889B4766B}"/>
    <cellStyle name="args.style 5" xfId="1049" xr:uid="{802BF4E0-B4FA-452B-A38A-C12F88BA3047}"/>
    <cellStyle name="args.style 6" xfId="1050" xr:uid="{2ACE5360-4103-40BF-A4F3-85C8AE2226F2}"/>
    <cellStyle name="args.style 7" xfId="1051" xr:uid="{84468D75-1A59-46D4-9235-6DF85A2B58E0}"/>
    <cellStyle name="args.style 8" xfId="1052" xr:uid="{4D4E938E-1B64-4756-BD13-061C3ECAAC48}"/>
    <cellStyle name="args.style 9" xfId="1053" xr:uid="{F7F6D5AA-9D40-45D2-915E-0182596CD512}"/>
    <cellStyle name="args.style_CONV" xfId="1054" xr:uid="{1B0E9AF9-0458-4F11-80A5-6BAF3D96A058}"/>
    <cellStyle name="Arial 10" xfId="1055" xr:uid="{6FD93416-AB3C-4CCC-8A16-C55D6DB6982C}"/>
    <cellStyle name="Arial 10 2" xfId="1056" xr:uid="{5B5781D9-6C58-457E-9181-18BF535F4F32}"/>
    <cellStyle name="Arial 12" xfId="1057" xr:uid="{41EBF318-64A9-4F72-AE16-91BBB6A8017C}"/>
    <cellStyle name="Arrow" xfId="1058" xr:uid="{7FE7DEC7-1786-4178-9C9C-280C21C41DCE}"/>
    <cellStyle name="Avertissement" xfId="1059" xr:uid="{A132F97A-F48C-43B8-848D-5651F1C9368E}"/>
    <cellStyle name="Back_button" xfId="1060" xr:uid="{71D7C72C-E504-4552-AE26-DE119C015E22}"/>
    <cellStyle name="Bad" xfId="3261" xr:uid="{21D61467-9DF2-49CB-9C95-933141122FF8}"/>
    <cellStyle name="Bad 2" xfId="1062" xr:uid="{BB32AAA2-2326-42DD-BC77-DC264A32DF9B}"/>
    <cellStyle name="Bad 3" xfId="1063" xr:uid="{BF173BAE-AFC6-4B09-AEBD-2EC8C52645B0}"/>
    <cellStyle name="Bad 4" xfId="1064" xr:uid="{039BC3A2-9EB1-4FE9-A429-B9C1C59F496A}"/>
    <cellStyle name="Bad 5" xfId="1065" xr:uid="{0473EB82-EC4C-461A-AA8A-829FD3FDC590}"/>
    <cellStyle name="Bad 6" xfId="1061" xr:uid="{54E6E91C-1DC3-4386-A283-3D422514F8FD}"/>
    <cellStyle name="BLACK" xfId="1066" xr:uid="{2AA4ECD9-8FB6-4DBE-B709-8192523CE2CC}"/>
    <cellStyle name="Bom 2" xfId="1067" xr:uid="{FA23ABE2-C06B-4CE3-9A32-119161431B4C}"/>
    <cellStyle name="Border Heavy" xfId="1068" xr:uid="{3677BE2C-95CC-4026-A8C2-37E5644E3224}"/>
    <cellStyle name="Border Thin" xfId="1069" xr:uid="{D500205B-FDFB-4A3A-B673-8BCDEDFF89BC}"/>
    <cellStyle name="Brand Align Left Text" xfId="1070" xr:uid="{803A1A06-5D88-452E-8732-D39421A9F105}"/>
    <cellStyle name="Brand Default" xfId="1071" xr:uid="{0879909A-38D2-44F9-9F83-44EB1E2D2F45}"/>
    <cellStyle name="Brand Percent" xfId="1072" xr:uid="{B5B86883-F845-4665-B6A0-28EFDFB0F46C}"/>
    <cellStyle name="Brand Source" xfId="1073" xr:uid="{0D295380-DF61-41BB-BD33-7911C69513D6}"/>
    <cellStyle name="Brand Subtitle with Underline" xfId="1074" xr:uid="{DB81B01F-4B15-421C-86E9-FD86E92F4600}"/>
    <cellStyle name="Brand Subtitle without Underline" xfId="1075" xr:uid="{459AF009-6524-4ACF-AB31-75A9D6C97FA5}"/>
    <cellStyle name="Brand Title" xfId="1076" xr:uid="{7BFCF831-E4CB-4E2E-8288-273EDE764F0C}"/>
    <cellStyle name="British Pound" xfId="1077" xr:uid="{F99E14A4-4BDC-49EA-9737-C7C5B9362E51}"/>
    <cellStyle name="Buena 2" xfId="1078" xr:uid="{DCAC1FE9-C560-4744-BA66-50971BA846B9}"/>
    <cellStyle name="Cabeçalho 1" xfId="1079" xr:uid="{2C1A2DD6-4A86-43CE-901A-303445DA91B8}"/>
    <cellStyle name="Cabeçalho 1 2" xfId="1080" xr:uid="{08C2F8ED-F2C0-467B-8F49-94AC8D07C39C}"/>
    <cellStyle name="Cabeçalho 1 3" xfId="1081" xr:uid="{36C49182-0038-40CD-8584-2CAD0A17F02B}"/>
    <cellStyle name="Cabeçalho 1 4" xfId="1082" xr:uid="{D1A4218C-E510-4B97-85B6-73A4E8BFF952}"/>
    <cellStyle name="Cabeçalho 2" xfId="1083" xr:uid="{788E67DA-434A-427A-87E6-C215AA37F695}"/>
    <cellStyle name="Cabeçalho 2 2" xfId="1084" xr:uid="{A2C3A7AA-C867-4CF7-A05C-56E3A9760E19}"/>
    <cellStyle name="Cabeçalho 2 3" xfId="1085" xr:uid="{641F3FFC-5E1F-4E4D-8254-48A1CEF75F8A}"/>
    <cellStyle name="Cabeçalho 2 4" xfId="1086" xr:uid="{D498ED65-D895-4B15-BF5D-E8278FD04ACE}"/>
    <cellStyle name="Cabeçalho 3" xfId="1087" xr:uid="{1BCC5FBB-0456-4C4E-9605-2D1D4DD1A511}"/>
    <cellStyle name="Cabeçalho 3 2" xfId="1088" xr:uid="{9E91FA9B-BE60-410D-9C04-2DDA9D2A805C}"/>
    <cellStyle name="Cabeçalho 3 3" xfId="1089" xr:uid="{369E781D-AABF-46BD-83FA-A05C4FA49851}"/>
    <cellStyle name="Cabeçalho 3 4" xfId="1090" xr:uid="{D022F4C2-9743-45EB-9D19-58ADA79E34EF}"/>
    <cellStyle name="Cabeçalho 4" xfId="1091" xr:uid="{81E72358-0306-4E28-AFD4-9E45DB3DE32A}"/>
    <cellStyle name="Cabeçalho 4 2" xfId="1092" xr:uid="{D8D4D5B3-E2CC-4BCB-9048-6F14FB5369C2}"/>
    <cellStyle name="Cabeçalho 4 3" xfId="1093" xr:uid="{F929E340-1240-4F14-BC98-2C637762EF0B}"/>
    <cellStyle name="Cabeçalho 4 4" xfId="1094" xr:uid="{C901F873-C79D-4C77-887A-10B69C2F5D4D}"/>
    <cellStyle name="Cabecera 1" xfId="1095" xr:uid="{9534EA0E-5CEE-4684-BF19-43F6B58BCD1C}"/>
    <cellStyle name="Cabecera 1 2" xfId="1096" xr:uid="{DEBDF05E-B2FB-43B3-BDDD-C515B6D70234}"/>
    <cellStyle name="Cabecera 2" xfId="1097" xr:uid="{D00935AE-757B-434D-A507-A16620B91F30}"/>
    <cellStyle name="Cabecera 2 2" xfId="1098" xr:uid="{0A99B513-03D8-418E-BE05-6997E1292FB5}"/>
    <cellStyle name="Calc Currency (0)" xfId="1099" xr:uid="{EC74A66F-9559-4F6C-8328-97C5ADA037A5}"/>
    <cellStyle name="Calcolo" xfId="1100" xr:uid="{7001FA08-A861-489F-B321-DD7605E59560}"/>
    <cellStyle name="Calcolo 10" xfId="5859" xr:uid="{2905CCC4-33DD-4D47-90E4-559077461AF8}"/>
    <cellStyle name="Calcolo 11" xfId="5247" xr:uid="{A4816BED-C13A-40C0-9C20-EB74F8558D0C}"/>
    <cellStyle name="Calcolo 2" xfId="1101" xr:uid="{614E0B65-CC89-45CA-BD89-5F1A911A820B}"/>
    <cellStyle name="Calcolo 2 2" xfId="3263" xr:uid="{A4AA2FBC-8275-43AB-8165-E8AD0B330B01}"/>
    <cellStyle name="Calcolo 2 2 2" xfId="4547" xr:uid="{D5F9B2AC-25E0-4ADC-B0A6-7D3006D5F789}"/>
    <cellStyle name="Calcolo 2 2 3" xfId="4968" xr:uid="{B3893E3C-79E9-4157-958F-F18EE111357F}"/>
    <cellStyle name="Calcolo 2 2 4" xfId="4116" xr:uid="{8662110C-C404-452C-9970-18F8340D1C45}"/>
    <cellStyle name="Calcolo 2 2 5" xfId="3694" xr:uid="{CC33B1F2-B0F9-49E3-A5E1-4C5DC55BBF17}"/>
    <cellStyle name="Calcolo 2 2 6" xfId="6218" xr:uid="{1EF70529-FC58-41F3-837F-48C9B61F90C1}"/>
    <cellStyle name="Calcolo 2 2 7" xfId="5437" xr:uid="{BE6356CE-3A43-4A35-9924-E615FE2A8B0D}"/>
    <cellStyle name="Calcolo 2 3" xfId="4049" xr:uid="{CC00084E-FE12-4D5B-AC97-09224876F9E4}"/>
    <cellStyle name="Calcolo 2 4" xfId="3911" xr:uid="{FE5570FC-F1CB-4152-8A5D-7D1D241D2A19}"/>
    <cellStyle name="Calcolo 2 5" xfId="5100" xr:uid="{2B6CE29D-B089-4931-97D4-4C5533825E80}"/>
    <cellStyle name="Calcolo 2 6" xfId="5854" xr:uid="{6ECDF84A-DD6C-4395-9137-155B2AB07506}"/>
    <cellStyle name="Calcolo 2 7" xfId="5248" xr:uid="{A494A8D6-0254-4374-A56F-21897A4FB73E}"/>
    <cellStyle name="Calcolo 3" xfId="1102" xr:uid="{218D57B6-4320-4B53-93C2-C2835AE20F26}"/>
    <cellStyle name="Calcolo 3 2" xfId="3264" xr:uid="{89C4C70D-52F2-411C-8E72-D08BC6D7ECAD}"/>
    <cellStyle name="Calcolo 3 2 2" xfId="4548" xr:uid="{A1387680-B10B-4F18-A93C-16E75410DEB1}"/>
    <cellStyle name="Calcolo 3 2 3" xfId="4969" xr:uid="{E8B2FFC9-80FC-4245-9C05-D7B1296B50E0}"/>
    <cellStyle name="Calcolo 3 2 4" xfId="4234" xr:uid="{A6F11794-4762-4E2D-903A-A358C3647720}"/>
    <cellStyle name="Calcolo 3 2 5" xfId="3820" xr:uid="{EC94F569-5FC4-4D46-8070-E76AFC2AB0BA}"/>
    <cellStyle name="Calcolo 3 2 6" xfId="6219" xr:uid="{E96CB6CD-F4BB-424A-95E4-75DD2F1F56A0}"/>
    <cellStyle name="Calcolo 3 2 7" xfId="5892" xr:uid="{811359BE-A4EF-4AC1-AC2B-600A9C9D148A}"/>
    <cellStyle name="Calcolo 3 3" xfId="4048" xr:uid="{03B311E7-4C1C-4F73-B70B-A04B1CB5E436}"/>
    <cellStyle name="Calcolo 3 4" xfId="3912" xr:uid="{651E3068-2229-4931-BA29-46E6FD21D894}"/>
    <cellStyle name="Calcolo 3 5" xfId="4015" xr:uid="{3AB624BB-2B93-4DA6-BEF9-A3F18D007E7D}"/>
    <cellStyle name="Calcolo 3 6" xfId="5886" xr:uid="{39CA56D0-A1E5-412C-A0B1-430550B7D64E}"/>
    <cellStyle name="Calcolo 3 7" xfId="5249" xr:uid="{FB840E9B-5B86-4AFF-A88E-27751660A51F}"/>
    <cellStyle name="Calcolo 4" xfId="1103" xr:uid="{7F0D0196-8023-4333-80D3-F6EAA66802A1}"/>
    <cellStyle name="Calcolo 4 2" xfId="3265" xr:uid="{531C7E3B-4733-49FE-972C-7A874692778F}"/>
    <cellStyle name="Calcolo 4 2 2" xfId="4549" xr:uid="{7C73CC85-778C-47C5-B581-2B75A4DC4291}"/>
    <cellStyle name="Calcolo 4 2 3" xfId="4970" xr:uid="{FB98A7E2-205E-4D60-8900-A8B5BDBC977C}"/>
    <cellStyle name="Calcolo 4 2 4" xfId="4235" xr:uid="{52643A9F-9F28-4ACE-BB90-580C6B09935A}"/>
    <cellStyle name="Calcolo 4 2 5" xfId="3819" xr:uid="{54D0E3FE-DCAE-46E5-B791-BACF9936093E}"/>
    <cellStyle name="Calcolo 4 2 6" xfId="6220" xr:uid="{630356A0-F912-4BD9-992D-0B76AB5EB7A0}"/>
    <cellStyle name="Calcolo 4 2 7" xfId="5438" xr:uid="{CEEDCB6B-4CA0-4A04-AF2B-CE321992D2B4}"/>
    <cellStyle name="Calcolo 4 3" xfId="4583" xr:uid="{FDBA663C-C78A-492B-B2EF-698AA9B0EE88}"/>
    <cellStyle name="Calcolo 4 4" xfId="3913" xr:uid="{473E2B55-4F05-4297-8C49-0C9F9222C5B5}"/>
    <cellStyle name="Calcolo 4 5" xfId="4930" xr:uid="{000BD1EF-85BC-417E-A553-FE7545F1946A}"/>
    <cellStyle name="Calcolo 4 6" xfId="5339" xr:uid="{49CD613E-8C1F-41E4-9F89-DC7B8D0944DD}"/>
    <cellStyle name="Calcolo 4 7" xfId="5256" xr:uid="{4F280B36-82DA-448C-A143-F11D0C4D6563}"/>
    <cellStyle name="Calcolo 5" xfId="1104" xr:uid="{BBDDF924-72F6-4825-B55B-8A404F17B2DA}"/>
    <cellStyle name="Calcolo 5 2" xfId="3266" xr:uid="{FA84DF9B-0B00-4A85-AA13-AC5AA87A6EA8}"/>
    <cellStyle name="Calcolo 5 2 2" xfId="4550" xr:uid="{D029BD6C-69F5-4E8D-9867-78754C86F7EC}"/>
    <cellStyle name="Calcolo 5 2 3" xfId="4971" xr:uid="{E6006220-485E-454F-AE41-1378B181E063}"/>
    <cellStyle name="Calcolo 5 2 4" xfId="4117" xr:uid="{260988EB-203D-4A33-9879-CFD2F9E5A08F}"/>
    <cellStyle name="Calcolo 5 2 5" xfId="3818" xr:uid="{E3F52006-DF2B-408B-95C0-A20FCCA9AED9}"/>
    <cellStyle name="Calcolo 5 2 6" xfId="6221" xr:uid="{3E4D0F13-6BC7-4DD1-AF02-D4D8EC9D305A}"/>
    <cellStyle name="Calcolo 5 2 7" xfId="5893" xr:uid="{E5171A7D-8F4C-47C6-8D8C-4E58B91B27D4}"/>
    <cellStyle name="Calcolo 5 3" xfId="4047" xr:uid="{DA249DC2-6402-47E7-BB26-FC95E1FE61FA}"/>
    <cellStyle name="Calcolo 5 4" xfId="3914" xr:uid="{17B745E7-8913-45C9-A3BC-2CEC692C5E86}"/>
    <cellStyle name="Calcolo 5 5" xfId="5101" xr:uid="{57FDB172-46E1-4745-AEDA-0B42EA9DF575}"/>
    <cellStyle name="Calcolo 5 6" xfId="5861" xr:uid="{163A1DEE-9BBE-497C-98C8-363BDD62F16C}"/>
    <cellStyle name="Calcolo 5 7" xfId="5257" xr:uid="{DB09039C-ADE4-441A-B27E-B2412B66DE44}"/>
    <cellStyle name="Calcolo 6" xfId="3262" xr:uid="{C3C2A43A-4A6F-4DA6-8516-873C24844CD9}"/>
    <cellStyle name="Calcolo 6 2" xfId="4546" xr:uid="{B7E87E3B-ED99-4C5E-9376-E2140E7EB14A}"/>
    <cellStyle name="Calcolo 6 3" xfId="4967" xr:uid="{CC7337DB-78C6-4425-85DD-C8EC0EE98166}"/>
    <cellStyle name="Calcolo 6 4" xfId="4115" xr:uid="{F32B88C7-8FCD-4AFF-B364-5385B8ECFBBD}"/>
    <cellStyle name="Calcolo 6 5" xfId="3821" xr:uid="{1FFCBF8E-C995-4A9D-A659-D1E728FFC690}"/>
    <cellStyle name="Calcolo 6 6" xfId="6217" xr:uid="{C217EE9A-1489-45B8-AF38-498584FF59AE}"/>
    <cellStyle name="Calcolo 6 7" xfId="5891" xr:uid="{1FD3E2B5-EC1C-4251-878F-536B41D113AA}"/>
    <cellStyle name="Calcolo 7" xfId="4050" xr:uid="{D18B485E-8D66-4B09-8D93-F4A9D73BF2A8}"/>
    <cellStyle name="Calcolo 8" xfId="3910" xr:uid="{9B7F436A-CB00-427C-BDC0-CA53BEBEA96E}"/>
    <cellStyle name="Calcolo 9" xfId="4929" xr:uid="{31BD14AD-798E-4BE5-B4DC-B4A37117374E}"/>
    <cellStyle name="Calcul" xfId="1105" xr:uid="{04FA774C-4DF4-4785-A3B8-1637CE4E03A6}"/>
    <cellStyle name="Calcul 2" xfId="3267" xr:uid="{313D09B1-D861-432E-849D-E30BA63F7B1F}"/>
    <cellStyle name="Calcul 2 2" xfId="4551" xr:uid="{8D1D61F9-1239-49C3-9317-8446233AA793}"/>
    <cellStyle name="Calcul 2 3" xfId="4972" xr:uid="{1600AFDC-3423-4CAC-9609-A78B882C0E4E}"/>
    <cellStyle name="Calcul 2 4" xfId="4118" xr:uid="{A1D326BD-7394-40F0-9566-A0112D4A1DDD}"/>
    <cellStyle name="Calcul 2 5" xfId="3817" xr:uid="{38D04352-7F7A-42B5-A6CD-25E52E5017A2}"/>
    <cellStyle name="Calcul 2 6" xfId="6222" xr:uid="{341FDE91-58FA-40D4-9A7D-8218302F2FBD}"/>
    <cellStyle name="Calcul 2 7" xfId="5439" xr:uid="{7BB6FFC3-B58D-4B18-B41F-F3AA83A2FD00}"/>
    <cellStyle name="Calcul 3" xfId="4046" xr:uid="{0409D10E-6FAF-451B-AD76-C6FA2C882AFE}"/>
    <cellStyle name="Calcul 4" xfId="3915" xr:uid="{02A262B6-30F6-45E6-ACC7-1C71B145F63D}"/>
    <cellStyle name="Calcul 5" xfId="4014" xr:uid="{DA7B2AE1-9C60-470C-836F-745C97918B4C}"/>
    <cellStyle name="Calcul 6" xfId="5852" xr:uid="{1BA04DAF-BD51-4E6B-958B-A760864A9A43}"/>
    <cellStyle name="Calcul 7" xfId="5258" xr:uid="{E800BB73-5EA0-4DAB-8E48-5BF6E3A69E24}"/>
    <cellStyle name="Calculation" xfId="3268" xr:uid="{8B1E76DA-1697-42B3-B2FB-D949F14D8B0C}"/>
    <cellStyle name="Calculation 10" xfId="6223" xr:uid="{FD220D61-EA2F-44F8-8BD2-1A706FD99E6A}"/>
    <cellStyle name="Calculation 11" xfId="5894" xr:uid="{D2C38AE8-D6C7-4BEB-BF76-C2F1AD400B50}"/>
    <cellStyle name="Calculation 2" xfId="1107" xr:uid="{9FF756DF-C67B-4CBB-B7B6-3B6EB6326D1F}"/>
    <cellStyle name="Calculation 2 2" xfId="3269" xr:uid="{2251A3AA-55D3-4DBF-BCAB-2C3DD5785B22}"/>
    <cellStyle name="Calculation 2 2 2" xfId="4552" xr:uid="{ECE7616A-F78D-4790-B5AC-AA9C08496497}"/>
    <cellStyle name="Calculation 2 2 3" xfId="4974" xr:uid="{6F616909-DABC-40E5-90DB-9AE8EC1716B1}"/>
    <cellStyle name="Calculation 2 2 4" xfId="4119" xr:uid="{42E4BC5C-E776-4F75-8F08-297407B05FDA}"/>
    <cellStyle name="Calculation 2 2 5" xfId="3815" xr:uid="{F65D87D3-133D-4248-9358-D58131B23BE8}"/>
    <cellStyle name="Calculation 2 2 6" xfId="6224" xr:uid="{2B145AFF-1801-43C8-8703-BDF99F05D265}"/>
    <cellStyle name="Calculation 2 2 7" xfId="5890" xr:uid="{37074E74-5C77-4DCA-9E19-605564131F59}"/>
    <cellStyle name="Calculation 2 3" xfId="4044" xr:uid="{4CE91734-C037-42F4-9709-57C0CA46F901}"/>
    <cellStyle name="Calculation 2 4" xfId="3918" xr:uid="{EDA75BDE-5E8D-4F88-AD19-E6ECD2884B2B}"/>
    <cellStyle name="Calculation 2 5" xfId="5102" xr:uid="{81916F58-C962-4FC3-B0AA-4B0932D40F6A}"/>
    <cellStyle name="Calculation 2 6" xfId="5857" xr:uid="{DF9496C2-BCB6-4F2E-B1F4-C4F678E4B5DC}"/>
    <cellStyle name="Calculation 2 7" xfId="5144" xr:uid="{72F32D50-1D56-4339-BF99-C1D881F391A6}"/>
    <cellStyle name="Calculation 3" xfId="1108" xr:uid="{4FA435B8-B4DC-4309-B54B-35506DE31E93}"/>
    <cellStyle name="Calculation 3 2" xfId="3270" xr:uid="{2469CBB9-33C3-48F3-A4C1-1675F77D414C}"/>
    <cellStyle name="Calculation 3 2 2" xfId="4553" xr:uid="{0548B6B6-C499-49AB-8872-0CA86B3D3D42}"/>
    <cellStyle name="Calculation 3 2 3" xfId="4975" xr:uid="{1F7EF25C-F3B7-4376-92F3-A40D2AB68FA5}"/>
    <cellStyle name="Calculation 3 2 4" xfId="4237" xr:uid="{16144297-922B-4FC6-9207-703DA77DF4C3}"/>
    <cellStyle name="Calculation 3 2 5" xfId="3814" xr:uid="{40ED1594-4125-4FB8-BF2B-FD82C5244F12}"/>
    <cellStyle name="Calculation 3 2 6" xfId="6225" xr:uid="{CFFA6571-2687-4538-BAB9-1A1BF15167D9}"/>
    <cellStyle name="Calculation 3 2 7" xfId="5440" xr:uid="{B59CFF63-92C4-44F4-9B78-FCF8F5BE7631}"/>
    <cellStyle name="Calculation 3 3" xfId="4043" xr:uid="{1EA91D35-696B-4A11-A006-0F384B7E9D89}"/>
    <cellStyle name="Calculation 3 4" xfId="3919" xr:uid="{F7B318A3-8870-44BF-AF2D-4954AC72EF5F}"/>
    <cellStyle name="Calculation 3 5" xfId="4932" xr:uid="{D20A1472-CE10-4BE2-8AB5-3837C174B85E}"/>
    <cellStyle name="Calculation 3 6" xfId="5332" xr:uid="{CF8076A4-7F87-4EBA-8705-48D824451295}"/>
    <cellStyle name="Calculation 3 7" xfId="5259" xr:uid="{DB6D79A2-F7F3-4A65-9371-70BBE325C0E8}"/>
    <cellStyle name="Calculation 4" xfId="1109" xr:uid="{199E2D1E-B870-4A4B-A8A0-016FF840E613}"/>
    <cellStyle name="Calculation 4 2" xfId="3271" xr:uid="{18CAB9ED-FCB2-443D-A4D6-0340EF107A56}"/>
    <cellStyle name="Calculation 4 2 2" xfId="4554" xr:uid="{9D0B3809-08C2-4E3C-B400-29C2422A9C66}"/>
    <cellStyle name="Calculation 4 2 3" xfId="4976" xr:uid="{7A387C78-D034-4132-B821-31CE22CA353A}"/>
    <cellStyle name="Calculation 4 2 4" xfId="4120" xr:uid="{5E9E8766-5A3D-4EDA-9260-62B815D3A08E}"/>
    <cellStyle name="Calculation 4 2 5" xfId="3813" xr:uid="{73488449-F02B-4441-8236-008DA3F39A28}"/>
    <cellStyle name="Calculation 4 2 6" xfId="6226" xr:uid="{3085441F-CF17-4F08-948F-9A2A2A4BD9AB}"/>
    <cellStyle name="Calculation 4 2 7" xfId="5555" xr:uid="{C5F4369D-A9A3-46D9-8CD5-BA8AF567EBE2}"/>
    <cellStyle name="Calculation 4 3" xfId="4042" xr:uid="{83234898-0AED-423E-B98C-18B3854827C9}"/>
    <cellStyle name="Calculation 4 4" xfId="3920" xr:uid="{E81BBD7E-1B50-46B9-9CE3-881902531FE6}"/>
    <cellStyle name="Calculation 4 5" xfId="5103" xr:uid="{8E4C8688-9BC1-4724-8640-47A82BCB7D09}"/>
    <cellStyle name="Calculation 4 6" xfId="5885" xr:uid="{147DEFE3-21DE-444D-9307-1C96FE33CA86}"/>
    <cellStyle name="Calculation 4 7" xfId="5260" xr:uid="{8B6CCC74-47A3-4D7E-9E6C-3EC7CA8EF45C}"/>
    <cellStyle name="Calculation 5" xfId="1110" xr:uid="{78104B26-D6FA-4884-BA51-9F165F644AC6}"/>
    <cellStyle name="Calculation 5 2" xfId="3272" xr:uid="{4D5B2757-2A19-4278-8356-09A50F878C6F}"/>
    <cellStyle name="Calculation 5 2 2" xfId="4555" xr:uid="{7CC74923-C1BA-4424-9710-2C2635796A64}"/>
    <cellStyle name="Calculation 5 2 3" xfId="4977" xr:uid="{50E2BA78-A3CB-4953-90F0-9C09AC9B5E63}"/>
    <cellStyle name="Calculation 5 2 4" xfId="4121" xr:uid="{253EBCD7-AEBD-49D7-BD0B-629D2B1FC6D4}"/>
    <cellStyle name="Calculation 5 2 5" xfId="3812" xr:uid="{077AFCBF-0089-43CB-8CF0-16DD17A60B75}"/>
    <cellStyle name="Calculation 5 2 6" xfId="6227" xr:uid="{B307009B-110C-4D83-88B8-BBD61A818DA6}"/>
    <cellStyle name="Calculation 5 2 7" xfId="5556" xr:uid="{0C4C246D-8B5B-4D72-AA93-09D401DF1F7F}"/>
    <cellStyle name="Calculation 5 3" xfId="4041" xr:uid="{B5BF6191-F2F0-4F40-B785-159A26377466}"/>
    <cellStyle name="Calculation 5 4" xfId="3921" xr:uid="{99FB3ABD-BB57-497A-9955-45BFDE0D43D7}"/>
    <cellStyle name="Calculation 5 5" xfId="4012" xr:uid="{F8DA385B-D3B0-425A-ABFF-3262AFE40375}"/>
    <cellStyle name="Calculation 5 6" xfId="5338" xr:uid="{881DEB00-36E3-4D75-96C5-C9196FBC1259}"/>
    <cellStyle name="Calculation 5 7" xfId="5261" xr:uid="{2B078AF1-2F90-4EB7-A575-D30547774A01}"/>
    <cellStyle name="Calculation 6" xfId="1106" xr:uid="{874E1B80-0E5B-4C93-A6EA-B71E0B6CE375}"/>
    <cellStyle name="Calculation 6 2" xfId="4045" xr:uid="{3FFDAD50-57A7-44A7-8A3B-87972F4C2A4C}"/>
    <cellStyle name="Calculation 6 3" xfId="3917" xr:uid="{CA13DC8A-F6A3-4002-A2C2-DD921EA2DE97}"/>
    <cellStyle name="Calculation 6 4" xfId="4931" xr:uid="{AE0B391B-9925-4686-A22F-88BF0B2C4A9A}"/>
    <cellStyle name="Calculation 6 5" xfId="5863" xr:uid="{4D4BF9FA-712A-4CAC-9F5D-452967AC6480}"/>
    <cellStyle name="Calculation 6 6" xfId="5143" xr:uid="{5E967967-D1F3-4BF7-B5FD-124A792F289D}"/>
    <cellStyle name="Calculation 7" xfId="4973" xr:uid="{0948BD15-664F-4775-808E-1298C3DC3513}"/>
    <cellStyle name="Calculation 8" xfId="4236" xr:uid="{221334E7-26D8-49E3-BE82-B06D37A42CB0}"/>
    <cellStyle name="Calculation 9" xfId="3816" xr:uid="{4FFE91FC-DA8D-498A-9E24-D7DEE50E9E62}"/>
    <cellStyle name="Cálculo 2" xfId="1111" xr:uid="{BA65470D-AF9C-4C93-BB1B-8FC92B5E7CBD}"/>
    <cellStyle name="Cálculo 2 2" xfId="3273" xr:uid="{FC92980D-6304-4F38-B0CF-9F184FAB85F0}"/>
    <cellStyle name="Cálculo 2 2 2" xfId="4556" xr:uid="{0056FFDD-4369-422F-81F8-86BFD1753182}"/>
    <cellStyle name="Cálculo 2 2 3" xfId="4978" xr:uid="{88BAFF61-C41A-43AF-8652-2633FAE04604}"/>
    <cellStyle name="Cálculo 2 2 4" xfId="4122" xr:uid="{97050646-7B8B-4439-9F60-5A4FBA358B5B}"/>
    <cellStyle name="Cálculo 2 2 5" xfId="3811" xr:uid="{B166BCC9-7F89-46B2-8F57-B943024D9D3D}"/>
    <cellStyle name="Cálculo 2 2 6" xfId="6228" xr:uid="{0DF8D96B-A53F-490A-B7C9-43F65FA3960F}"/>
    <cellStyle name="Cálculo 2 2 7" xfId="5441" xr:uid="{C119734C-6391-4716-B7EA-94FD8600C0CB}"/>
    <cellStyle name="Cálculo 2 3" xfId="4537" xr:uid="{B1C32E29-8E41-49A0-BF3B-D0D94880993C}"/>
    <cellStyle name="Cálculo 2 4" xfId="3922" xr:uid="{2D5ED67E-F38F-4622-B4FA-EC3B5AA20D17}"/>
    <cellStyle name="Cálculo 2 5" xfId="4933" xr:uid="{699F7A51-893F-43DA-A0BF-D3F556CA19B3}"/>
    <cellStyle name="Cálculo 2 6" xfId="5884" xr:uid="{C0F34399-51DC-4DB9-B663-782A77936838}"/>
    <cellStyle name="Cálculo 2 7" xfId="5262" xr:uid="{707C0DDC-22ED-4106-B3C6-FC9CED6B052E}"/>
    <cellStyle name="čárky_20091209 - FR - templates group - v2bis" xfId="1112" xr:uid="{BF456CFF-8135-437F-8500-027B9D34F6B5}"/>
    <cellStyle name="Case" xfId="1113" xr:uid="{B08D9C4F-9FDF-47A0-8074-7FBE1ADF1B9E}"/>
    <cellStyle name="Celda de comprobación 2" xfId="1114" xr:uid="{27694DD2-1802-4AB9-8A30-4E42C12416D7}"/>
    <cellStyle name="Celda vinculada 2" xfId="1115" xr:uid="{3E47ED85-F7E1-46C9-BA57-59839A52550B}"/>
    <cellStyle name="Cell_Gen" xfId="1116" xr:uid="{1E5E7558-80FB-40F0-BB99-AFBC759D6F2B}"/>
    <cellStyle name="Cella collegata" xfId="1117" xr:uid="{E44D6D91-65A3-4E2A-BDAE-2FAAFF6DF68F}"/>
    <cellStyle name="Cella collegata 2" xfId="1118" xr:uid="{A53BD750-81B6-4C71-A477-535F6F90F29C}"/>
    <cellStyle name="Cella collegata 3" xfId="1119" xr:uid="{0D7C422D-BE1C-486F-96AC-2054B610E6A2}"/>
    <cellStyle name="Cella collegata 4" xfId="1120" xr:uid="{4CBA14A5-1153-44C4-8073-1AFE64BCD84A}"/>
    <cellStyle name="Cella da controllare" xfId="1121" xr:uid="{414D8080-15BD-4E9F-91BF-6135762E57E1}"/>
    <cellStyle name="Cella da controllare 2" xfId="1122" xr:uid="{BBE150A9-0AD1-4C0D-A40C-29E7EBAF73DB}"/>
    <cellStyle name="Cella da controllare 3" xfId="1123" xr:uid="{2A67A604-3A12-4BAF-99E0-69F76701A580}"/>
    <cellStyle name="Cella da controllare 4" xfId="1124" xr:uid="{43B2ECAA-AAF7-4054-B8B4-D6FFDDE710AE}"/>
    <cellStyle name="Cella da controllare 5" xfId="1125" xr:uid="{3B55A88E-CE61-48D0-8836-8A8F89881FF1}"/>
    <cellStyle name="Cellule liée" xfId="1126" xr:uid="{BC121E2D-CDC5-4F81-A00F-78EC6E110D34}"/>
    <cellStyle name="Célula de Verificação 2" xfId="1127" xr:uid="{42919B9A-44AE-4C1A-9CE3-DB1D0B3C1F45}"/>
    <cellStyle name="Célula Ligada" xfId="1128" xr:uid="{1475F647-CFAC-4CDA-950F-83F34A1B2EB4}"/>
    <cellStyle name="Célula Vinculada 2" xfId="1129" xr:uid="{99F00CA0-3103-4CF5-84B4-0547296676DB}"/>
    <cellStyle name="Check Cell" xfId="3274" xr:uid="{ABFA3145-98D1-4728-A80E-820DCA29F5EE}"/>
    <cellStyle name="Check Cell 2" xfId="1131" xr:uid="{6BF8D0DA-D8AA-41E9-B0BD-B8F813B79D38}"/>
    <cellStyle name="Check Cell 3" xfId="1132" xr:uid="{B28316E7-061C-4C7F-828F-97033C9AF72A}"/>
    <cellStyle name="Check Cell 4" xfId="1133" xr:uid="{FAA3A060-FC1D-4E9D-929F-EDB2A74EEC2E}"/>
    <cellStyle name="Check Cell 5" xfId="1134" xr:uid="{CECC2FF7-1139-41F3-94A9-C2AC173B0129}"/>
    <cellStyle name="Check Cell 6" xfId="1130" xr:uid="{410231FD-003E-4CC7-89F9-AAB4A4B7061C}"/>
    <cellStyle name="Colore 1" xfId="1135" xr:uid="{A8E267D6-CA45-4188-B138-F99ECE6AF209}"/>
    <cellStyle name="Colore 1 2" xfId="1136" xr:uid="{803496F1-F52B-4650-A937-0518F400000E}"/>
    <cellStyle name="Colore 1 3" xfId="1137" xr:uid="{C1CF32D7-4C1C-4E52-9764-A9065428D790}"/>
    <cellStyle name="Colore 1 4" xfId="1138" xr:uid="{5FA06758-0CEE-42E7-93C9-88DE0792BC1D}"/>
    <cellStyle name="Colore 1 5" xfId="1139" xr:uid="{6E7D6B63-95DA-4E6C-B6AE-0C0EF2F23738}"/>
    <cellStyle name="Colore 2" xfId="1140" xr:uid="{B1278BBD-22AE-4D0E-8EFC-6F5D47B5CDD6}"/>
    <cellStyle name="Colore 2 2" xfId="1141" xr:uid="{79E058F6-B0F4-45E2-AD9D-DEF78A4B7C66}"/>
    <cellStyle name="Colore 2 3" xfId="1142" xr:uid="{46CA9CA1-472E-4C00-A12B-3698CFFBA074}"/>
    <cellStyle name="Colore 2 4" xfId="1143" xr:uid="{F65CEAA7-A1F9-4204-89D7-76273C0E177A}"/>
    <cellStyle name="Colore 2 5" xfId="1144" xr:uid="{0F0E269E-0270-46FA-A9CC-6924DFA144BC}"/>
    <cellStyle name="Colore 3" xfId="1145" xr:uid="{B5CAEAE8-E1E2-42C3-9F40-86B105260EE7}"/>
    <cellStyle name="Colore 3 2" xfId="1146" xr:uid="{DB08DB59-7B2C-4396-BF37-2C82CBFF492C}"/>
    <cellStyle name="Colore 3 3" xfId="1147" xr:uid="{70F00793-92AD-4737-9D78-B875E5A6F483}"/>
    <cellStyle name="Colore 3 4" xfId="1148" xr:uid="{F82D71A1-1687-49E8-8D9E-9C08743C1AD5}"/>
    <cellStyle name="Colore 3 5" xfId="1149" xr:uid="{5EF1D908-7B85-46BF-A958-E7771BE0E839}"/>
    <cellStyle name="Colore 4" xfId="1150" xr:uid="{FE71EEB6-342B-4C36-91BF-FC70C1660131}"/>
    <cellStyle name="Colore 4 2" xfId="1151" xr:uid="{B30B8831-C8B1-418B-B52A-CAB15F6AEB76}"/>
    <cellStyle name="Colore 4 3" xfId="1152" xr:uid="{CF5F6F07-9394-40DE-802A-C581FFBF5F05}"/>
    <cellStyle name="Colore 4 4" xfId="1153" xr:uid="{D4CA1649-3C68-4E67-8633-F1EB0F23802A}"/>
    <cellStyle name="Colore 4 5" xfId="1154" xr:uid="{E4ADBEAA-B3B4-492E-954E-58578A98E67D}"/>
    <cellStyle name="Colore 5" xfId="1155" xr:uid="{3AD3327C-3FB3-4BAA-AA30-1F03D09CF0F9}"/>
    <cellStyle name="Colore 5 2" xfId="1156" xr:uid="{5D2A9AC7-AE70-465B-81A0-4A0BC38C99F5}"/>
    <cellStyle name="Colore 5 3" xfId="1157" xr:uid="{045E8305-4AC7-4EAC-A2AD-47C981B0F35F}"/>
    <cellStyle name="Colore 5 4" xfId="1158" xr:uid="{222807A1-298A-4D96-B610-2C93575AD702}"/>
    <cellStyle name="Colore 5 5" xfId="1159" xr:uid="{DDAA9AC2-3036-4A1C-A4FB-EA52622AA5BC}"/>
    <cellStyle name="Colore 6" xfId="1160" xr:uid="{603D1462-B880-4B33-900A-B0599632CEA5}"/>
    <cellStyle name="Colore 6 2" xfId="1161" xr:uid="{43F42FFF-4D7F-4C05-9F81-17221ACA01C7}"/>
    <cellStyle name="Colore 6 3" xfId="1162" xr:uid="{2FF9A899-B655-4443-A6BF-A0662AF78FD2}"/>
    <cellStyle name="Colore 6 4" xfId="1163" xr:uid="{B8D2B031-8CE7-4918-8012-E6C5CC6E1CCF}"/>
    <cellStyle name="Colore 6 5" xfId="1164" xr:uid="{1203809E-3CB2-42AD-BA98-D93F8D9CA2B4}"/>
    <cellStyle name="Comma  - Style1" xfId="1165" xr:uid="{3CF51D28-5713-4977-ABCF-86179653B93E}"/>
    <cellStyle name="Comma  - Style1 2" xfId="1166" xr:uid="{35171064-0CA4-48F9-8272-3C761E79E521}"/>
    <cellStyle name="Comma  - Style2" xfId="1167" xr:uid="{3D84F3F5-C7E6-4BA7-A6A3-BF151174C8EA}"/>
    <cellStyle name="Comma  - Style2 2" xfId="1168" xr:uid="{27FF46A7-8663-4747-B358-733241A91C49}"/>
    <cellStyle name="Comma  - Style3" xfId="1169" xr:uid="{B561FFCF-644D-4A16-A37C-1915AB1B2FE8}"/>
    <cellStyle name="Comma  - Style3 2" xfId="1170" xr:uid="{7F19E66A-7FD3-476F-86AA-DB4E49A754DA}"/>
    <cellStyle name="Comma  - Style4" xfId="1171" xr:uid="{1CAA4B01-0DD9-4103-A87E-1BD448AF2BBD}"/>
    <cellStyle name="Comma  - Style4 2" xfId="1172" xr:uid="{E26DC6CD-A4BB-433C-AB9F-3F9B10D5E068}"/>
    <cellStyle name="Comma  - Style5" xfId="1173" xr:uid="{A8550E95-647F-4164-B138-39821103FD01}"/>
    <cellStyle name="Comma  - Style5 2" xfId="1174" xr:uid="{2AAC8BB4-F285-42B6-A086-D559624BB43B}"/>
    <cellStyle name="Comma  - Style6" xfId="1175" xr:uid="{6751730C-BAAE-45FC-B7CA-80728F718836}"/>
    <cellStyle name="Comma  - Style6 2" xfId="1176" xr:uid="{4753088D-993A-42AC-90E8-7142E44DF47B}"/>
    <cellStyle name="Comma  - Style7" xfId="1177" xr:uid="{A4FD0C60-B972-40BC-8AFA-588AE1F82D77}"/>
    <cellStyle name="Comma  - Style7 2" xfId="1178" xr:uid="{E8F69754-4D81-4D19-AB8C-4658D8050F5D}"/>
    <cellStyle name="Comma  - Style8" xfId="1179" xr:uid="{463A25F9-9910-41CC-8BB5-108A4A30AD17}"/>
    <cellStyle name="Comma  - Style8 2" xfId="1180" xr:uid="{5FAF7D24-00CE-48CE-94F1-15BAFDBC77B9}"/>
    <cellStyle name="Comma [1]" xfId="1181" xr:uid="{B2EC4123-BD14-4928-80B3-BE150B7AED32}"/>
    <cellStyle name="Comma [1] 2" xfId="1182" xr:uid="{4E723F32-254A-4242-AC3A-4E98AFA49C61}"/>
    <cellStyle name="Comma 10" xfId="1183" xr:uid="{C2F25ED5-F38F-4B10-8E48-805728589B58}"/>
    <cellStyle name="Comma 10 10" xfId="1184" xr:uid="{B5DA8DEA-0891-4487-9F74-F16FE4D1C37E}"/>
    <cellStyle name="Comma 10 10 2" xfId="2931" xr:uid="{55AE67D2-D4F0-4AA1-82AD-25C3F9D78BA2}"/>
    <cellStyle name="Comma 10 10 2 2" xfId="3399" xr:uid="{93ABE6A0-DF6A-49D1-B4F1-3FD4C76C5953}"/>
    <cellStyle name="Comma 10 10 2 2 2" xfId="4633" xr:uid="{CF957599-B788-446C-BE27-5554CB5DBC46}"/>
    <cellStyle name="Comma 10 10 2 2 3" xfId="5900" xr:uid="{9B78A1C0-8E05-4424-BE66-C6FD5E93E741}"/>
    <cellStyle name="Comma 10 10 2 3" xfId="4242" xr:uid="{44CB7655-A010-4C94-B3CF-729FC44FA3B4}"/>
    <cellStyle name="Comma 10 10 2 4" xfId="5562" xr:uid="{878E6FAD-D88F-4B1A-B6D7-1640CC266BC0}"/>
    <cellStyle name="Comma 10 2" xfId="1185" xr:uid="{FB56C2CB-C109-4FEE-83FF-6CB442BD8B66}"/>
    <cellStyle name="Comma 10 2 2" xfId="2932" xr:uid="{6229CB8F-4838-4F9F-8AD1-7598E8098190}"/>
    <cellStyle name="Comma 10 2 2 2" xfId="3400" xr:uid="{26125143-A88D-4335-A6FA-F4D351E92A81}"/>
    <cellStyle name="Comma 10 2 2 2 2" xfId="4634" xr:uid="{FB5C9C51-A45C-4933-88BF-A7856A9F25E1}"/>
    <cellStyle name="Comma 10 2 2 2 3" xfId="5901" xr:uid="{DE39707A-0624-4DA1-8192-1AAE1698D449}"/>
    <cellStyle name="Comma 10 2 2 3" xfId="4243" xr:uid="{E9104E53-BE55-4416-B42A-7B96D4B4DC60}"/>
    <cellStyle name="Comma 10 2 2 4" xfId="5563" xr:uid="{213F0405-ECCF-4D6E-BF53-7F123382F5AF}"/>
    <cellStyle name="Comma 10 3" xfId="1186" xr:uid="{EDEA7987-03B7-419C-85FD-E3BB5BCCCA52}"/>
    <cellStyle name="Comma 10 3 2" xfId="1187" xr:uid="{1CDC92AE-B706-4D5F-8CB8-E801EA68A3DC}"/>
    <cellStyle name="Comma 10 3 2 2" xfId="2934" xr:uid="{D5107112-4FB7-4726-A7D0-8186A5D07E19}"/>
    <cellStyle name="Comma 10 3 2 2 2" xfId="3402" xr:uid="{47A6E2E4-CAE4-4C39-B23C-C0CAEC8B6865}"/>
    <cellStyle name="Comma 10 3 2 2 2 2" xfId="4636" xr:uid="{7E342BD4-D03C-46F9-94DA-528784DACAA9}"/>
    <cellStyle name="Comma 10 3 2 2 2 3" xfId="5903" xr:uid="{E16576B1-9CAC-406B-83B6-71C9776AE01C}"/>
    <cellStyle name="Comma 10 3 2 2 3" xfId="4245" xr:uid="{79410F68-CB43-4D71-8A79-8D3FFC596906}"/>
    <cellStyle name="Comma 10 3 2 2 4" xfId="5565" xr:uid="{FAD57F93-F7F5-4416-87D8-E944700A9214}"/>
    <cellStyle name="Comma 10 3 3" xfId="1188" xr:uid="{824D2C1F-6052-42F3-AADC-501BA4336A1B}"/>
    <cellStyle name="Comma 10 3 3 2" xfId="2935" xr:uid="{D975B782-0D43-4174-ABB7-6AE8059E10B7}"/>
    <cellStyle name="Comma 10 3 3 2 2" xfId="3403" xr:uid="{7D3AF761-AF54-4DB9-B749-E0E6BEE6727B}"/>
    <cellStyle name="Comma 10 3 3 2 2 2" xfId="4637" xr:uid="{9A41D93F-CB52-419D-8D66-9E728C6FD1A3}"/>
    <cellStyle name="Comma 10 3 3 2 2 3" xfId="5904" xr:uid="{6B657766-7CD0-4A75-BB2B-9E61CA8A00D4}"/>
    <cellStyle name="Comma 10 3 3 2 3" xfId="4246" xr:uid="{432CE9C1-0E4C-45AC-B098-A0883D13E2B1}"/>
    <cellStyle name="Comma 10 3 3 2 4" xfId="5566" xr:uid="{928AC20D-B45B-48F9-B169-054AB1331D1F}"/>
    <cellStyle name="Comma 10 3 4" xfId="1189" xr:uid="{9FECF0A2-801D-49EA-B244-B9FEDCA29A23}"/>
    <cellStyle name="Comma 10 3 4 2" xfId="2936" xr:uid="{B2B711AF-F51B-42FB-A85A-10F2E22EE153}"/>
    <cellStyle name="Comma 10 3 4 2 2" xfId="3404" xr:uid="{DF0BFC4A-4C89-49DD-880B-C009A65EEA31}"/>
    <cellStyle name="Comma 10 3 4 2 2 2" xfId="4638" xr:uid="{4B7EBB9F-C5F5-4BC0-B8F6-B43F24113E2C}"/>
    <cellStyle name="Comma 10 3 4 2 2 3" xfId="5905" xr:uid="{F53B1B0B-C80F-4F0A-8423-C1F653082880}"/>
    <cellStyle name="Comma 10 3 4 2 3" xfId="4247" xr:uid="{2BCFCF98-2C41-44FF-B9DE-E9404D4F9745}"/>
    <cellStyle name="Comma 10 3 4 2 4" xfId="5567" xr:uid="{3F85D505-3310-458E-B9CA-60541CE28D2B}"/>
    <cellStyle name="Comma 10 3 5" xfId="1190" xr:uid="{B97BA1BE-35D9-4116-9608-F74958D02C08}"/>
    <cellStyle name="Comma 10 3 5 2" xfId="2937" xr:uid="{495C3B9C-073E-482B-8AE6-A2C29061B62B}"/>
    <cellStyle name="Comma 10 3 5 2 2" xfId="3405" xr:uid="{2BCD6553-F20D-4323-BAD8-9D2ED52A8365}"/>
    <cellStyle name="Comma 10 3 5 2 2 2" xfId="4639" xr:uid="{52F35C51-51EC-4F13-9129-2A77A7B81461}"/>
    <cellStyle name="Comma 10 3 5 2 2 3" xfId="5906" xr:uid="{C37D23F4-B0E5-438B-8A38-0C400077E6DF}"/>
    <cellStyle name="Comma 10 3 5 2 3" xfId="4248" xr:uid="{B0D4C3A3-F50D-4851-8752-C96D347BCE44}"/>
    <cellStyle name="Comma 10 3 5 2 4" xfId="5568" xr:uid="{11ED2831-2839-4CB2-B7D1-A6E6D71D817C}"/>
    <cellStyle name="Comma 10 3 6" xfId="1191" xr:uid="{AED3F8E5-40EE-41EC-922C-7A9B5A9D262A}"/>
    <cellStyle name="Comma 10 3 6 2" xfId="2938" xr:uid="{161844F1-44CE-41F7-A7A6-26041481DB6E}"/>
    <cellStyle name="Comma 10 3 6 2 2" xfId="3406" xr:uid="{2C2B58C2-1E28-462D-9129-6AB55927D283}"/>
    <cellStyle name="Comma 10 3 6 2 2 2" xfId="4640" xr:uid="{27F5E727-7697-4149-BA2E-810D30EDA7F2}"/>
    <cellStyle name="Comma 10 3 6 2 2 3" xfId="5907" xr:uid="{AE99A4B5-9C96-4C77-852F-7BAF8C47E612}"/>
    <cellStyle name="Comma 10 3 6 2 3" xfId="4249" xr:uid="{1F5E9648-4180-403D-A512-8B1801CAE7FB}"/>
    <cellStyle name="Comma 10 3 6 2 4" xfId="5569" xr:uid="{C87AA3EA-13F0-4E1C-AE37-86654F025CD9}"/>
    <cellStyle name="Comma 10 3 7" xfId="1192" xr:uid="{5CB8CC6A-3DBF-47C8-8B23-975F0356510F}"/>
    <cellStyle name="Comma 10 3 7 2" xfId="2939" xr:uid="{2707EE4C-D5FE-41D3-BF81-D98F83E94034}"/>
    <cellStyle name="Comma 10 3 7 2 2" xfId="3407" xr:uid="{2B2E4A54-EBAF-4864-840E-56B0FE0D3698}"/>
    <cellStyle name="Comma 10 3 7 2 2 2" xfId="4641" xr:uid="{89D9498A-35B3-4FE3-AAFE-C0AADEC29639}"/>
    <cellStyle name="Comma 10 3 7 2 2 3" xfId="5908" xr:uid="{03825064-A807-48DA-A47D-C77E04A5913C}"/>
    <cellStyle name="Comma 10 3 7 2 3" xfId="4250" xr:uid="{351E1A66-2E14-494A-9306-D12965E8F6D4}"/>
    <cellStyle name="Comma 10 3 7 2 4" xfId="5570" xr:uid="{44C25917-CA7E-4716-807B-F2A4F49EAAF4}"/>
    <cellStyle name="Comma 10 3 8" xfId="2933" xr:uid="{B6967C0E-AAD6-461A-9FE7-12D39AF84657}"/>
    <cellStyle name="Comma 10 3 8 2" xfId="3401" xr:uid="{4FA43DB7-444D-4B1A-A0DE-C5F20D6475C9}"/>
    <cellStyle name="Comma 10 3 8 2 2" xfId="4635" xr:uid="{D4EF997A-2A46-42C2-BAB4-38108C7AC44D}"/>
    <cellStyle name="Comma 10 3 8 2 3" xfId="5902" xr:uid="{8C9F2BAC-616A-4A40-8032-1494BE6643CA}"/>
    <cellStyle name="Comma 10 3 8 3" xfId="4244" xr:uid="{F104F1D3-A706-43AA-A7F8-39C29CBFC61D}"/>
    <cellStyle name="Comma 10 3 8 4" xfId="5564" xr:uid="{7CC6CDED-3EAE-4FDF-B8C8-BCB6E197C9F8}"/>
    <cellStyle name="Comma 10 4" xfId="1193" xr:uid="{0686F0FA-017F-4F8F-96EB-72C46D2B8111}"/>
    <cellStyle name="Comma 10 4 2" xfId="2940" xr:uid="{2059BD97-4FC7-408A-8FE4-56F2018D50CE}"/>
    <cellStyle name="Comma 10 4 2 2" xfId="3408" xr:uid="{D2A4375E-349D-480F-9DA2-4069D42D195D}"/>
    <cellStyle name="Comma 10 4 2 2 2" xfId="4642" xr:uid="{8F303CD5-463F-4141-9695-DAD0CC2811E5}"/>
    <cellStyle name="Comma 10 4 2 2 3" xfId="5909" xr:uid="{9A643722-77E3-4A70-BC17-11D26C65771E}"/>
    <cellStyle name="Comma 10 4 2 3" xfId="4251" xr:uid="{ED8B347D-8DF6-45A8-A6C1-6F950A1F83B9}"/>
    <cellStyle name="Comma 10 4 2 4" xfId="5571" xr:uid="{A359EBB4-7BAC-4637-A134-6F96E9AC6432}"/>
    <cellStyle name="Comma 10 5" xfId="1194" xr:uid="{DA91F6A1-13B1-495F-896E-4C4DAB890262}"/>
    <cellStyle name="Comma 10 5 2" xfId="2941" xr:uid="{0C2834D4-E41F-4E17-BBBD-BBA76D6A95AB}"/>
    <cellStyle name="Comma 10 5 2 2" xfId="3409" xr:uid="{0CF60608-1A24-44FB-8243-F0266A5067FD}"/>
    <cellStyle name="Comma 10 5 2 2 2" xfId="4643" xr:uid="{1B09E341-9747-45CE-BCE1-53398B1229E2}"/>
    <cellStyle name="Comma 10 5 2 2 3" xfId="5910" xr:uid="{DFCB13CE-705C-4C12-BFF0-5EE708E95345}"/>
    <cellStyle name="Comma 10 5 2 3" xfId="4252" xr:uid="{18EC4A1A-71D0-4B64-B33A-642807173A57}"/>
    <cellStyle name="Comma 10 5 2 4" xfId="5572" xr:uid="{EFDEE7F3-0793-4D5C-BA7F-4816DCADD8E2}"/>
    <cellStyle name="Comma 10 6" xfId="1195" xr:uid="{8B88A6DD-F5D0-489A-B0CA-A15031BD3B2F}"/>
    <cellStyle name="Comma 10 6 2" xfId="2942" xr:uid="{63839593-C5EC-4AB5-8D4C-7FC2107A027F}"/>
    <cellStyle name="Comma 10 6 2 2" xfId="3410" xr:uid="{7704EC2F-C210-415F-96D4-BB3306EDF7A1}"/>
    <cellStyle name="Comma 10 6 2 2 2" xfId="4644" xr:uid="{494B5BD7-C6E5-4C19-8AFC-5A4607D81E11}"/>
    <cellStyle name="Comma 10 6 2 2 3" xfId="5911" xr:uid="{1D932BA8-7F2E-4270-B7DC-1714351F9D58}"/>
    <cellStyle name="Comma 10 6 2 3" xfId="4253" xr:uid="{33709882-2001-4CFD-8455-61A4B3540131}"/>
    <cellStyle name="Comma 10 6 2 4" xfId="5573" xr:uid="{F51712EC-1995-4BBD-BBCD-D63AB97CB27F}"/>
    <cellStyle name="Comma 10 7" xfId="1196" xr:uid="{BEC9E385-B274-4A06-A00E-125779B09305}"/>
    <cellStyle name="Comma 10 7 2" xfId="2943" xr:uid="{4DD37AE5-5A2E-4071-9016-3F7BAEA81EE1}"/>
    <cellStyle name="Comma 10 7 2 2" xfId="3411" xr:uid="{AABBBF5D-21AD-44D4-857A-26F12A7B5571}"/>
    <cellStyle name="Comma 10 7 2 2 2" xfId="4645" xr:uid="{BCB50184-2D70-47CF-92E0-3C5F2B3DA714}"/>
    <cellStyle name="Comma 10 7 2 2 3" xfId="5912" xr:uid="{39B34D9A-76F5-43C7-9E8B-9252010C0A4C}"/>
    <cellStyle name="Comma 10 7 2 3" xfId="4254" xr:uid="{15E33D15-AF53-4F31-B1A9-85A81C2166EC}"/>
    <cellStyle name="Comma 10 7 2 4" xfId="5574" xr:uid="{9E47A070-848F-4385-91AB-22FBCF7F82D1}"/>
    <cellStyle name="Comma 10 8" xfId="1197" xr:uid="{E8A37932-7423-4BB4-AEAE-77C5F94CC26E}"/>
    <cellStyle name="Comma 10 8 2" xfId="2944" xr:uid="{18F8F228-9230-4B9D-ACE8-5E8D69149BAE}"/>
    <cellStyle name="Comma 10 8 2 2" xfId="3412" xr:uid="{2A755111-F447-423A-B4D2-D0A13BFA32DE}"/>
    <cellStyle name="Comma 10 8 2 2 2" xfId="4646" xr:uid="{3193E140-6FAD-41F4-8ECE-4FD96BEAA6CA}"/>
    <cellStyle name="Comma 10 8 2 2 3" xfId="5913" xr:uid="{50E84295-A760-4CE4-9E5D-6476838F397A}"/>
    <cellStyle name="Comma 10 8 2 3" xfId="4255" xr:uid="{3E478F2C-D544-4890-B8C3-7F7CC6345946}"/>
    <cellStyle name="Comma 10 8 2 4" xfId="5575" xr:uid="{AB332397-A888-498B-9541-C246374E3F46}"/>
    <cellStyle name="Comma 10 9" xfId="1198" xr:uid="{F76A21D9-6DED-4FD4-9B90-3D3557C1F576}"/>
    <cellStyle name="Comma 10 9 2" xfId="2945" xr:uid="{DC977F4D-78A2-48D6-AE67-6C6059E48B01}"/>
    <cellStyle name="Comma 10 9 2 2" xfId="3413" xr:uid="{D88A078A-FA2C-4826-A9FE-2FA00DF1A730}"/>
    <cellStyle name="Comma 10 9 2 2 2" xfId="4647" xr:uid="{22E23370-7936-4BB3-B492-FC9C611C1B60}"/>
    <cellStyle name="Comma 10 9 2 2 3" xfId="5914" xr:uid="{33C770B5-AF8A-40A0-947B-CD6F425D38FD}"/>
    <cellStyle name="Comma 10 9 2 3" xfId="4256" xr:uid="{DA3532FF-0077-4B6E-8884-758A67B24E54}"/>
    <cellStyle name="Comma 10 9 2 4" xfId="5576" xr:uid="{D26A66A2-9B64-4C9D-975E-624CEDD04CBC}"/>
    <cellStyle name="Comma 11" xfId="1199" xr:uid="{58C771E6-DC99-4FC7-B66C-F450AA4E13C9}"/>
    <cellStyle name="Comma 11 2" xfId="1200" xr:uid="{B9536285-E0B2-42ED-BCDE-EC9AE96089D8}"/>
    <cellStyle name="Comma 11 2 2" xfId="2946" xr:uid="{0384B05E-9F27-466B-AA70-C645BAD0F6BB}"/>
    <cellStyle name="Comma 11 2 2 2" xfId="3414" xr:uid="{F7BEC424-5C37-4407-8B2D-DC442E7A3EB8}"/>
    <cellStyle name="Comma 11 2 2 2 2" xfId="4648" xr:uid="{A0E98622-120B-4B0B-A6C3-E63CDB9477AC}"/>
    <cellStyle name="Comma 11 2 2 2 3" xfId="5915" xr:uid="{6FAE884A-6AC1-45BB-988A-139D5C850E65}"/>
    <cellStyle name="Comma 11 2 2 3" xfId="4257" xr:uid="{5934383F-C41D-47F9-8235-8B1B084509C7}"/>
    <cellStyle name="Comma 11 2 2 4" xfId="5577" xr:uid="{54133A52-8C04-484C-A4C5-2B60C7C70D17}"/>
    <cellStyle name="Comma 12" xfId="1201" xr:uid="{01713642-542D-4CD3-AB71-015030E982EE}"/>
    <cellStyle name="Comma 12 10" xfId="1202" xr:uid="{2C822E1C-DFDE-4A5F-8C55-32219B89004D}"/>
    <cellStyle name="Comma 12 10 2" xfId="2947" xr:uid="{2ADB76A0-D56C-482F-97DB-3E5B1657083B}"/>
    <cellStyle name="Comma 12 10 2 2" xfId="3415" xr:uid="{156CE5F1-573B-4263-9A1B-AA408E6C7789}"/>
    <cellStyle name="Comma 12 10 2 2 2" xfId="4649" xr:uid="{B60BD1E1-3919-4EBD-B1E7-1FA16BED50B1}"/>
    <cellStyle name="Comma 12 10 2 2 3" xfId="5916" xr:uid="{CE0384F3-B1B3-476E-932B-63A050230DE7}"/>
    <cellStyle name="Comma 12 10 2 3" xfId="4258" xr:uid="{FEEABB9F-5576-4B3E-9CC9-DCC8A441DF12}"/>
    <cellStyle name="Comma 12 10 2 4" xfId="5578" xr:uid="{4F755FB4-077C-4ADD-A8F9-3DC5DDCA54AA}"/>
    <cellStyle name="Comma 12 11" xfId="1203" xr:uid="{8D06E139-0915-4E0A-B4CB-E47DFD47A16B}"/>
    <cellStyle name="Comma 12 11 2" xfId="2948" xr:uid="{5C39E301-8D53-425C-BE8E-F3B6A493822B}"/>
    <cellStyle name="Comma 12 11 2 2" xfId="3416" xr:uid="{64DB6FF4-DD86-4940-8FFD-F7B904E85DC4}"/>
    <cellStyle name="Comma 12 11 2 2 2" xfId="4650" xr:uid="{D512D42F-6224-41FC-996A-C737AEAD838E}"/>
    <cellStyle name="Comma 12 11 2 2 3" xfId="5917" xr:uid="{31332402-E4A4-4A22-87F8-7373834EEF73}"/>
    <cellStyle name="Comma 12 11 2 3" xfId="4259" xr:uid="{026F600B-5064-4654-8B92-DF35598299DC}"/>
    <cellStyle name="Comma 12 11 2 4" xfId="5579" xr:uid="{1536B5BC-4BF8-47E1-A84C-A07E8288FB05}"/>
    <cellStyle name="Comma 12 12" xfId="1204" xr:uid="{12B0BE15-EC6D-4B30-97DE-4EE0FB52911E}"/>
    <cellStyle name="Comma 12 12 2" xfId="2949" xr:uid="{887B5609-35AE-4DA0-BB6C-584495FC6762}"/>
    <cellStyle name="Comma 12 12 2 2" xfId="3417" xr:uid="{22E21161-F06F-4C0B-AA1D-2CC0EEE22C2A}"/>
    <cellStyle name="Comma 12 12 2 2 2" xfId="4651" xr:uid="{F9F0C3A8-BEAA-4FB1-8ACA-38A1F9B91E25}"/>
    <cellStyle name="Comma 12 12 2 2 3" xfId="5918" xr:uid="{9C6337B0-C47B-4BE7-847F-388A6F0C258B}"/>
    <cellStyle name="Comma 12 12 2 3" xfId="4260" xr:uid="{6C1C1B55-71C0-42DF-8EDD-A600D77FB7AE}"/>
    <cellStyle name="Comma 12 12 2 4" xfId="5580" xr:uid="{0A0E626D-DE3F-4B06-BF13-0D5738403823}"/>
    <cellStyle name="Comma 12 13" xfId="1205" xr:uid="{B2A85C6C-2909-4873-B216-40A2699CCD78}"/>
    <cellStyle name="Comma 12 13 2" xfId="2950" xr:uid="{5183FD6F-F19D-4EF6-89AF-0AE5BC45BD4E}"/>
    <cellStyle name="Comma 12 13 2 2" xfId="3418" xr:uid="{D14A02AA-AAE1-4289-B55F-1E62E2BD0D58}"/>
    <cellStyle name="Comma 12 13 2 2 2" xfId="4652" xr:uid="{20EC7B72-EAE5-4853-AD15-D3100DBCD8C7}"/>
    <cellStyle name="Comma 12 13 2 2 3" xfId="5919" xr:uid="{5E753D7A-BB7E-4DAB-A44A-D5ECCC9531A8}"/>
    <cellStyle name="Comma 12 13 2 3" xfId="4261" xr:uid="{C41AE7B2-D54F-42CA-AA74-DB929DCA47A2}"/>
    <cellStyle name="Comma 12 13 2 4" xfId="5581" xr:uid="{C18726F5-43A2-4DA7-9A6A-6357F05EE41C}"/>
    <cellStyle name="Comma 12 14" xfId="1206" xr:uid="{E80A42EE-A7D6-4E39-8829-ECC34429BF84}"/>
    <cellStyle name="Comma 12 2" xfId="1207" xr:uid="{6AB6F729-3151-4A7E-8145-364E9BA8DAC8}"/>
    <cellStyle name="Comma 12 2 2" xfId="1208" xr:uid="{46319916-C1A2-406F-86C7-63C10F2ED126}"/>
    <cellStyle name="Comma 12 2 2 2" xfId="2952" xr:uid="{FCA79DFF-6497-4092-BF8D-AFAE0DF71530}"/>
    <cellStyle name="Comma 12 2 2 2 2" xfId="3420" xr:uid="{7A086E61-13EA-4EF9-B451-3D2F0AF4BEC3}"/>
    <cellStyle name="Comma 12 2 2 2 2 2" xfId="4654" xr:uid="{A8F3F387-9BA5-4878-88C9-139E87AEF491}"/>
    <cellStyle name="Comma 12 2 2 2 2 3" xfId="5921" xr:uid="{F65B922A-FE4E-41B3-8525-6B5074AEAE06}"/>
    <cellStyle name="Comma 12 2 2 2 3" xfId="4263" xr:uid="{0A67BEF8-27FD-40FE-9F53-31C2D1922149}"/>
    <cellStyle name="Comma 12 2 2 2 4" xfId="5583" xr:uid="{0A533AAC-D85F-4B56-88AD-D2D3D1BDE962}"/>
    <cellStyle name="Comma 12 2 3" xfId="1209" xr:uid="{5572FFA0-B6FF-453C-89A8-F2A90DC32FBB}"/>
    <cellStyle name="Comma 12 2 3 2" xfId="2953" xr:uid="{363849A7-BC6A-41D1-9D02-8EE09B82FD4D}"/>
    <cellStyle name="Comma 12 2 3 2 2" xfId="3421" xr:uid="{8D638DA1-D8D5-4395-8D92-2FA6A79883A9}"/>
    <cellStyle name="Comma 12 2 3 2 2 2" xfId="4655" xr:uid="{97F8306C-FAA8-4BE2-BDA2-391EDDDF1B99}"/>
    <cellStyle name="Comma 12 2 3 2 2 3" xfId="5922" xr:uid="{D05FD4AE-2156-4078-B7D1-0199A70C88C1}"/>
    <cellStyle name="Comma 12 2 3 2 3" xfId="4264" xr:uid="{F13E05EA-33CA-4C61-B44C-EE184667576D}"/>
    <cellStyle name="Comma 12 2 3 2 4" xfId="5584" xr:uid="{E14D69B9-4E6B-4466-A7C3-9D2C6807A38E}"/>
    <cellStyle name="Comma 12 2 4" xfId="1210" xr:uid="{3FC75CB9-C772-461E-95A8-CFD0C4781451}"/>
    <cellStyle name="Comma 12 2 4 2" xfId="2954" xr:uid="{B42DC91E-4A68-4E0D-8123-F4D0E4FA2118}"/>
    <cellStyle name="Comma 12 2 4 2 2" xfId="3422" xr:uid="{9EC7E835-AD8F-44F6-8EBE-969F67B20FC9}"/>
    <cellStyle name="Comma 12 2 4 2 2 2" xfId="4656" xr:uid="{7AF80FCE-AA29-4A60-B693-0310CBF715CF}"/>
    <cellStyle name="Comma 12 2 4 2 2 3" xfId="5923" xr:uid="{88FDBECB-B49A-478D-B10D-95858E3CC5FD}"/>
    <cellStyle name="Comma 12 2 4 2 3" xfId="4265" xr:uid="{A3C29DBB-ABC4-48B2-A772-0CA11C78DF21}"/>
    <cellStyle name="Comma 12 2 4 2 4" xfId="5585" xr:uid="{2A8B3B7E-23CC-4224-9359-59B404AEFF71}"/>
    <cellStyle name="Comma 12 2 5" xfId="1211" xr:uid="{2369DFE8-0F58-4DD9-88E7-303845A9C54A}"/>
    <cellStyle name="Comma 12 2 5 2" xfId="2955" xr:uid="{15D8CD26-CD7C-4C23-A3E1-BCBAFA6DD20A}"/>
    <cellStyle name="Comma 12 2 5 2 2" xfId="3423" xr:uid="{0347D96E-81BC-4C92-8AB3-F0BE8049D5FA}"/>
    <cellStyle name="Comma 12 2 5 2 2 2" xfId="4657" xr:uid="{7DDB960A-D48A-451B-8B9F-334EBE26E99E}"/>
    <cellStyle name="Comma 12 2 5 2 2 3" xfId="5924" xr:uid="{D7E02BBB-C17A-4594-A791-E732EA2D6562}"/>
    <cellStyle name="Comma 12 2 5 2 3" xfId="4266" xr:uid="{0C105B36-E002-47B0-AC02-1B513921197A}"/>
    <cellStyle name="Comma 12 2 5 2 4" xfId="5586" xr:uid="{D0A264C5-8FDA-4406-8506-E51739B48184}"/>
    <cellStyle name="Comma 12 2 6" xfId="1212" xr:uid="{8CF0E443-9576-4051-81F9-3CEF845DB695}"/>
    <cellStyle name="Comma 12 2 6 2" xfId="2956" xr:uid="{47914E22-E03C-4E34-AEA5-F97AF9424115}"/>
    <cellStyle name="Comma 12 2 6 2 2" xfId="3424" xr:uid="{D7F0ED97-B5A1-477F-B3B5-26FBA026CC2B}"/>
    <cellStyle name="Comma 12 2 6 2 2 2" xfId="4658" xr:uid="{24A00A2D-57D4-4C00-AA92-53EA12DD706B}"/>
    <cellStyle name="Comma 12 2 6 2 2 3" xfId="5925" xr:uid="{D48713ED-0297-47A5-9C28-BD8A0AE8698C}"/>
    <cellStyle name="Comma 12 2 6 2 3" xfId="4267" xr:uid="{C4780AB6-0E43-4F4D-83C3-828F25538DFB}"/>
    <cellStyle name="Comma 12 2 6 2 4" xfId="5587" xr:uid="{07F46249-4416-4CCE-BEEC-39019D5AEA9D}"/>
    <cellStyle name="Comma 12 2 7" xfId="1213" xr:uid="{9143AF24-A5E6-40C0-B8FD-D65913F37B8C}"/>
    <cellStyle name="Comma 12 2 7 2" xfId="2957" xr:uid="{CF1E9B59-1207-456B-B8E1-CA1CE4D6E862}"/>
    <cellStyle name="Comma 12 2 7 2 2" xfId="3425" xr:uid="{F30BF58F-B4EB-418F-8280-2DAD14E74E2F}"/>
    <cellStyle name="Comma 12 2 7 2 2 2" xfId="4659" xr:uid="{8E3227EE-F0A2-40A9-9C3C-2B1283AE87B5}"/>
    <cellStyle name="Comma 12 2 7 2 2 3" xfId="5926" xr:uid="{E16F365C-3C01-4F22-9CC6-BAA65EE174F2}"/>
    <cellStyle name="Comma 12 2 7 2 3" xfId="4268" xr:uid="{E46AFC5E-4D58-4B76-B4F8-5EAC6245B38E}"/>
    <cellStyle name="Comma 12 2 7 2 4" xfId="5588" xr:uid="{B4406251-B202-4718-B681-4C675CA32910}"/>
    <cellStyle name="Comma 12 2 8" xfId="2951" xr:uid="{FBCE7B87-0416-4B88-9055-E890DA0F9865}"/>
    <cellStyle name="Comma 12 2 8 2" xfId="3419" xr:uid="{A7332A3D-1629-4D0A-947B-225F4EE701B8}"/>
    <cellStyle name="Comma 12 2 8 2 2" xfId="4653" xr:uid="{85A6C5D2-A0BC-45A0-9FBF-A8F754CEB8E1}"/>
    <cellStyle name="Comma 12 2 8 2 3" xfId="5920" xr:uid="{C534C746-599B-493D-BA4E-97D5646D0918}"/>
    <cellStyle name="Comma 12 2 8 3" xfId="4262" xr:uid="{090EE605-0539-4BA2-8FDA-7FB21F15A497}"/>
    <cellStyle name="Comma 12 2 8 4" xfId="5582" xr:uid="{6B91E41E-63F8-4029-8C1A-704CD1ECB5D1}"/>
    <cellStyle name="Comma 12 3" xfId="1214" xr:uid="{470C2378-921B-41F0-9A90-C683507E4F15}"/>
    <cellStyle name="Comma 12 3 2" xfId="2958" xr:uid="{78FAF077-0900-4029-B93B-C4E00A07503F}"/>
    <cellStyle name="Comma 12 3 2 2" xfId="3426" xr:uid="{709AF8B0-25FE-45DD-8FCB-CEB94D853C13}"/>
    <cellStyle name="Comma 12 3 2 2 2" xfId="4660" xr:uid="{A2619AA3-6046-49DC-AF34-28C124566484}"/>
    <cellStyle name="Comma 12 3 2 2 3" xfId="5927" xr:uid="{E2E2E89F-4577-40D0-875A-D47487116E12}"/>
    <cellStyle name="Comma 12 3 2 3" xfId="4269" xr:uid="{19E210A5-1612-4C1B-B521-BD083A6DD296}"/>
    <cellStyle name="Comma 12 3 2 4" xfId="5589" xr:uid="{39BC7596-8581-4A79-A18E-6BC588D7F351}"/>
    <cellStyle name="Comma 12 4" xfId="1215" xr:uid="{22374770-98FB-4CD5-9BED-AC6E76759C38}"/>
    <cellStyle name="Comma 12 4 2" xfId="2959" xr:uid="{652AD663-9486-4914-BDDE-699CE2F0EF51}"/>
    <cellStyle name="Comma 12 4 2 2" xfId="3427" xr:uid="{3676C7B7-6022-405C-AD27-2961E9F83133}"/>
    <cellStyle name="Comma 12 4 2 2 2" xfId="4661" xr:uid="{1B169155-23CA-4C6C-BC9A-86374793E5D0}"/>
    <cellStyle name="Comma 12 4 2 2 3" xfId="5928" xr:uid="{34C312C8-6600-41B1-8E5B-85C637C62E45}"/>
    <cellStyle name="Comma 12 4 2 3" xfId="4270" xr:uid="{7E729178-8430-4006-B852-A09DEFA67926}"/>
    <cellStyle name="Comma 12 4 2 4" xfId="5590" xr:uid="{E3578B3A-B6EA-4321-97A1-CEB4526A3970}"/>
    <cellStyle name="Comma 12 5" xfId="1216" xr:uid="{4A8E7B1B-76A4-4384-A4FC-74895B7D7772}"/>
    <cellStyle name="Comma 12 5 2" xfId="2960" xr:uid="{6348F495-59FA-4177-85CB-F84A74DF6F6D}"/>
    <cellStyle name="Comma 12 5 2 2" xfId="3428" xr:uid="{1C42D633-39C2-4F71-B680-0FAEF1F5D305}"/>
    <cellStyle name="Comma 12 5 2 2 2" xfId="4662" xr:uid="{73DDCA4C-7AE0-4C88-8A04-06CA6D6C12D9}"/>
    <cellStyle name="Comma 12 5 2 2 3" xfId="5929" xr:uid="{4F68539B-64C9-4A27-AC73-89C491CEFBE5}"/>
    <cellStyle name="Comma 12 5 2 3" xfId="4271" xr:uid="{DAF0F7CA-D70D-47C8-8531-3BEA03A48502}"/>
    <cellStyle name="Comma 12 5 2 4" xfId="5591" xr:uid="{0AD7F998-C975-40D0-A4F6-E5ABF50AC189}"/>
    <cellStyle name="Comma 12 6" xfId="1217" xr:uid="{BEC2CF6E-B430-4221-A231-A77211B6B175}"/>
    <cellStyle name="Comma 12 6 2" xfId="2961" xr:uid="{0650D00B-7898-41E5-9191-4BFDECF10469}"/>
    <cellStyle name="Comma 12 6 2 2" xfId="3429" xr:uid="{F769A337-A9E8-4385-8B0E-C2EA9D8C1C82}"/>
    <cellStyle name="Comma 12 6 2 2 2" xfId="4663" xr:uid="{5DB26916-448D-4E63-B8FE-CCB9BFBC596A}"/>
    <cellStyle name="Comma 12 6 2 2 3" xfId="5930" xr:uid="{FA19C0A6-9EE8-4FDF-8B30-F39448D3CABC}"/>
    <cellStyle name="Comma 12 6 2 3" xfId="4272" xr:uid="{1C128F4E-0DE3-4F6E-B3E6-0135A3B389E7}"/>
    <cellStyle name="Comma 12 6 2 4" xfId="5592" xr:uid="{C3A866B0-CBB5-4373-9303-37F8B8A2AF05}"/>
    <cellStyle name="Comma 12 7" xfId="1218" xr:uid="{342B969E-D6C4-4C5D-A400-94266885C945}"/>
    <cellStyle name="Comma 12 7 2" xfId="2962" xr:uid="{D79F66D4-4E95-412B-95DA-30AC54E9FA25}"/>
    <cellStyle name="Comma 12 7 2 2" xfId="3430" xr:uid="{04F35AB5-FCCF-423D-A459-15B16986F5B4}"/>
    <cellStyle name="Comma 12 7 2 2 2" xfId="4664" xr:uid="{71AF2D5C-345F-44AE-B2B8-887961071018}"/>
    <cellStyle name="Comma 12 7 2 2 3" xfId="5931" xr:uid="{047CC340-03B0-4DA4-AF24-BDED768D9351}"/>
    <cellStyle name="Comma 12 7 2 3" xfId="4273" xr:uid="{328E45B2-B43B-44C3-8370-D2F0D4654BDE}"/>
    <cellStyle name="Comma 12 7 2 4" xfId="5593" xr:uid="{E9BB24A7-18BD-4D0E-A3CE-7A406FC0C51E}"/>
    <cellStyle name="Comma 12 8" xfId="1219" xr:uid="{3CDD61AA-6598-4F9B-9C26-8FF9B7F88ADC}"/>
    <cellStyle name="Comma 12 8 2" xfId="2963" xr:uid="{CC3E75E6-B086-429E-A004-9B7C197DF653}"/>
    <cellStyle name="Comma 12 8 2 2" xfId="3431" xr:uid="{658034E2-886D-477E-929E-D63A8E3375A8}"/>
    <cellStyle name="Comma 12 8 2 2 2" xfId="4665" xr:uid="{5A0EFD29-AA0D-46A5-8D3C-45A8D1490840}"/>
    <cellStyle name="Comma 12 8 2 2 3" xfId="5932" xr:uid="{D6D78113-8F47-4487-A629-8AF043C3503E}"/>
    <cellStyle name="Comma 12 8 2 3" xfId="4274" xr:uid="{BEDC21F6-24AF-40A3-B9C0-18E8DDEEBB17}"/>
    <cellStyle name="Comma 12 8 2 4" xfId="5594" xr:uid="{2D3C7BF3-054E-45C7-BF4A-7E43AB3D09E4}"/>
    <cellStyle name="Comma 12 9" xfId="1220" xr:uid="{DDE63294-3C2F-4BB2-B43F-698D85A7F116}"/>
    <cellStyle name="Comma 12 9 2" xfId="2964" xr:uid="{3DF9F6DD-4E30-43C9-9F3E-451DDB55260C}"/>
    <cellStyle name="Comma 12 9 2 2" xfId="3432" xr:uid="{9D8EBD0E-E2E7-4823-B559-60B626F0693A}"/>
    <cellStyle name="Comma 12 9 2 2 2" xfId="4666" xr:uid="{38FB1F2D-4246-4DD8-857D-03EEE4D79209}"/>
    <cellStyle name="Comma 12 9 2 2 3" xfId="5933" xr:uid="{FD639CD6-F740-48C7-A599-53CCA5398EA8}"/>
    <cellStyle name="Comma 12 9 2 3" xfId="4275" xr:uid="{E24DC178-2DF6-4379-B2B0-3742FBDCC831}"/>
    <cellStyle name="Comma 12 9 2 4" xfId="5595" xr:uid="{B20AFA84-EF24-4674-9D67-FE08C9127889}"/>
    <cellStyle name="Comma 13" xfId="1221" xr:uid="{943C9711-3AF0-4956-867F-2F5A7B40CB5F}"/>
    <cellStyle name="Comma 13 2" xfId="1222" xr:uid="{190873EB-4521-4435-855F-6D86B482FDD5}"/>
    <cellStyle name="Comma 13 2 2" xfId="2965" xr:uid="{1E16A0EB-5C54-42E9-9A22-7E5AB4E8A2A4}"/>
    <cellStyle name="Comma 13 2 2 2" xfId="3433" xr:uid="{3AB27996-D3FE-4337-B822-BB48F4D391AD}"/>
    <cellStyle name="Comma 13 2 2 2 2" xfId="4667" xr:uid="{A5EAB74E-81C8-4421-9653-EB04F84A9BF8}"/>
    <cellStyle name="Comma 13 2 2 2 3" xfId="5934" xr:uid="{DDD69905-4714-46CF-BBDF-209BB37E8964}"/>
    <cellStyle name="Comma 13 2 2 3" xfId="4276" xr:uid="{B952DE0D-3914-47AC-AB0E-D8D481333AD2}"/>
    <cellStyle name="Comma 13 2 2 4" xfId="5596" xr:uid="{ED473876-1065-4F85-9DEC-64A8DD237A20}"/>
    <cellStyle name="Comma 13 3" xfId="1223" xr:uid="{ECAD5139-2F72-49CD-8454-A0C992DD3FCD}"/>
    <cellStyle name="Comma 13 3 2" xfId="2966" xr:uid="{92D8D92C-2EB0-48B1-A068-8963D364C32A}"/>
    <cellStyle name="Comma 13 3 2 2" xfId="3434" xr:uid="{D64872E3-F9D2-4A9A-BF37-E15046ADC839}"/>
    <cellStyle name="Comma 13 3 2 2 2" xfId="4668" xr:uid="{D67CDF80-63D8-45A8-ABC0-75FEA571BEAF}"/>
    <cellStyle name="Comma 13 3 2 2 3" xfId="5935" xr:uid="{36972D45-145A-40FA-993D-B4136BC27022}"/>
    <cellStyle name="Comma 13 3 2 3" xfId="4277" xr:uid="{841D5284-902D-40CC-B01F-4441DB941A93}"/>
    <cellStyle name="Comma 13 3 2 4" xfId="5597" xr:uid="{3E7027F3-AACD-43D7-9919-2C3C3C88218C}"/>
    <cellStyle name="Comma 13 4" xfId="1224" xr:uid="{4CD99A93-AD31-437C-9987-B27FF756C9E6}"/>
    <cellStyle name="Comma 13 4 2" xfId="2967" xr:uid="{2EB3AFFC-B22A-4915-AE8B-711AA992C029}"/>
    <cellStyle name="Comma 13 4 2 2" xfId="3435" xr:uid="{ED2B0F16-ED52-4A71-841F-D233B6058AFC}"/>
    <cellStyle name="Comma 13 4 2 2 2" xfId="4669" xr:uid="{E9DEB7B3-1CAE-44E0-90FB-8BB9D274AB6A}"/>
    <cellStyle name="Comma 13 4 2 2 3" xfId="5936" xr:uid="{E20458EA-3584-452C-B2BC-853EE702D5E1}"/>
    <cellStyle name="Comma 13 4 2 3" xfId="4278" xr:uid="{297E7CB1-2194-421D-BB02-6CD1449CA9BB}"/>
    <cellStyle name="Comma 13 4 2 4" xfId="5598" xr:uid="{D671D1FB-CEB7-4619-A8BF-8999CEBAFE32}"/>
    <cellStyle name="Comma 13 5" xfId="1225" xr:uid="{FE1F1FAC-E65F-4370-9D35-B8FF52D8D8EC}"/>
    <cellStyle name="Comma 13 5 2" xfId="2968" xr:uid="{70091C61-15F5-4C74-AAE4-2EC3E5BC5F7B}"/>
    <cellStyle name="Comma 13 5 2 2" xfId="3436" xr:uid="{502419E4-CD79-46FC-B05E-E415DCAA8536}"/>
    <cellStyle name="Comma 13 5 2 2 2" xfId="4670" xr:uid="{C266F429-A20C-4649-AE9D-61AF0E8C2409}"/>
    <cellStyle name="Comma 13 5 2 2 3" xfId="5937" xr:uid="{BD8E4A36-E0B8-4DB1-8068-F407C16BC2FB}"/>
    <cellStyle name="Comma 13 5 2 3" xfId="4279" xr:uid="{5A10C82B-9B89-4159-8800-5290AA3ED148}"/>
    <cellStyle name="Comma 13 5 2 4" xfId="5599" xr:uid="{0C781D98-FEB3-46D5-BF05-2EBAA419EE2B}"/>
    <cellStyle name="Comma 13 6" xfId="1226" xr:uid="{FA430F14-6836-4AB5-92DF-6AEEAA8C4A02}"/>
    <cellStyle name="Comma 13 6 2" xfId="2969" xr:uid="{5B8A46F4-A498-4C3B-B5BE-98250977D2A0}"/>
    <cellStyle name="Comma 13 6 2 2" xfId="3437" xr:uid="{0A587672-FBA8-482F-B144-654419FD7F22}"/>
    <cellStyle name="Comma 13 6 2 2 2" xfId="4671" xr:uid="{FC217FC8-8486-4B85-8B61-0900062BAEA5}"/>
    <cellStyle name="Comma 13 6 2 2 3" xfId="5938" xr:uid="{E0E98623-09BE-469E-9172-4DF5611F46E9}"/>
    <cellStyle name="Comma 13 6 2 3" xfId="4280" xr:uid="{F9FF618C-451B-48EF-B9DC-12AE96F9677D}"/>
    <cellStyle name="Comma 13 6 2 4" xfId="5600" xr:uid="{00902746-5B3B-47C1-893C-0514AB765DD5}"/>
    <cellStyle name="Comma 13 7" xfId="1227" xr:uid="{A4DE4BAD-0DD8-49EC-8204-7AFF054531BD}"/>
    <cellStyle name="Comma 13 7 2" xfId="2970" xr:uid="{F1BB6C87-849D-4BAA-87E1-64A22210A11B}"/>
    <cellStyle name="Comma 13 7 2 2" xfId="3438" xr:uid="{A5B888E1-3DD4-4B76-9803-AB9ACB456EE6}"/>
    <cellStyle name="Comma 13 7 2 2 2" xfId="4672" xr:uid="{50D228D0-B302-425C-9C66-0991D410282A}"/>
    <cellStyle name="Comma 13 7 2 2 3" xfId="5939" xr:uid="{CCD722AD-4A6C-4AF2-821E-6FEC304B68D0}"/>
    <cellStyle name="Comma 13 7 2 3" xfId="4281" xr:uid="{1FC29B40-DAB8-4A5B-AAC2-6A354A9F13C9}"/>
    <cellStyle name="Comma 13 7 2 4" xfId="5601" xr:uid="{E905778B-C3B2-4637-9CEC-03786A374B9D}"/>
    <cellStyle name="Comma 13 8" xfId="1228" xr:uid="{4E2DA3FF-612D-47D6-A3F4-A79399D2B608}"/>
    <cellStyle name="Comma 13 8 2" xfId="2971" xr:uid="{78BDF284-3A9B-4C95-A518-1BBCB132CEDB}"/>
    <cellStyle name="Comma 13 8 2 2" xfId="3439" xr:uid="{C5100D3C-0DD4-4994-8138-E176E6266AFB}"/>
    <cellStyle name="Comma 13 8 2 2 2" xfId="4673" xr:uid="{2D88F14F-C249-44D7-B0E0-FC8F9BFE279B}"/>
    <cellStyle name="Comma 13 8 2 2 3" xfId="5940" xr:uid="{7445CB73-7DC7-4A7A-8A0C-E5BB5B4AB1F5}"/>
    <cellStyle name="Comma 13 8 2 3" xfId="4282" xr:uid="{DB1B2224-C7A8-4B91-B732-E591A82E4AAE}"/>
    <cellStyle name="Comma 13 8 2 4" xfId="5602" xr:uid="{89DC81CC-37B4-4A85-8278-97D759E13DDE}"/>
    <cellStyle name="Comma 14" xfId="1229" xr:uid="{34A14BD4-A7A7-494F-B49A-1ABA89183A8F}"/>
    <cellStyle name="Comma 14 2" xfId="1230" xr:uid="{8B10840A-B14B-4E8F-878B-65E47D14A7C6}"/>
    <cellStyle name="Comma 14 2 2" xfId="2972" xr:uid="{CDCA6ACE-F70C-4298-B023-B244010F7548}"/>
    <cellStyle name="Comma 14 2 2 2" xfId="3440" xr:uid="{0250D986-884B-4803-A485-631A1CEAD4F3}"/>
    <cellStyle name="Comma 14 2 2 2 2" xfId="4674" xr:uid="{33E265AE-3EAA-46CF-8D20-16664CA71DC0}"/>
    <cellStyle name="Comma 14 2 2 2 3" xfId="5941" xr:uid="{751A4644-CE7C-4AB8-BE40-A3FA5324A805}"/>
    <cellStyle name="Comma 14 2 2 3" xfId="4283" xr:uid="{C5CD919D-2723-4363-865C-C55D05E70B27}"/>
    <cellStyle name="Comma 14 2 2 4" xfId="5603" xr:uid="{786F33A0-64CE-4502-AD53-CBA33750157F}"/>
    <cellStyle name="Comma 15" xfId="1231" xr:uid="{71003FA3-B81F-4C8B-A512-471F5156A8DD}"/>
    <cellStyle name="Comma 15 2" xfId="1232" xr:uid="{D518668F-23C5-4B6D-83E8-8F9CB7745F9C}"/>
    <cellStyle name="Comma 15 2 2" xfId="2974" xr:uid="{BAC47B46-3F97-4546-88D5-3473D6B437D6}"/>
    <cellStyle name="Comma 15 2 2 2" xfId="3442" xr:uid="{B6387470-5132-46C5-9E71-DFF215D1B6C1}"/>
    <cellStyle name="Comma 15 2 2 2 2" xfId="4676" xr:uid="{A35EA2A2-A5DF-4877-8082-76BBEA65CE88}"/>
    <cellStyle name="Comma 15 2 2 2 3" xfId="5943" xr:uid="{E853BB92-489B-4E67-8C66-FEB94719F1EC}"/>
    <cellStyle name="Comma 15 2 2 3" xfId="4285" xr:uid="{DD221CFF-60CF-42B6-A011-7DF2648D8729}"/>
    <cellStyle name="Comma 15 2 2 4" xfId="5605" xr:uid="{47C59773-309D-42FC-9B7C-FBE499D26856}"/>
    <cellStyle name="Comma 15 3" xfId="1233" xr:uid="{819462E5-F064-4912-82A0-4F8BF12BBE6D}"/>
    <cellStyle name="Comma 15 3 2" xfId="2975" xr:uid="{04D79906-0104-4310-9664-6C6088A80993}"/>
    <cellStyle name="Comma 15 3 2 2" xfId="3443" xr:uid="{9265752B-00CA-4421-8D1E-7B722958A584}"/>
    <cellStyle name="Comma 15 3 2 2 2" xfId="4677" xr:uid="{8FA3B364-21C9-4237-B625-77A976CA5B70}"/>
    <cellStyle name="Comma 15 3 2 2 3" xfId="5944" xr:uid="{A1A307CC-E768-4D9E-B9A1-F50167C9DE48}"/>
    <cellStyle name="Comma 15 3 2 3" xfId="4286" xr:uid="{E383827E-086C-4055-AB02-9AFA6E513E2A}"/>
    <cellStyle name="Comma 15 3 2 4" xfId="5606" xr:uid="{EC4DD94D-BDC7-46DF-AD46-4C8F84848C2B}"/>
    <cellStyle name="Comma 15 4" xfId="1234" xr:uid="{03E13D0E-D8FD-4B04-B49C-EA2F5744ED41}"/>
    <cellStyle name="Comma 15 4 2" xfId="2976" xr:uid="{57454C1A-A9C2-4FF1-A40F-CE8286F9A326}"/>
    <cellStyle name="Comma 15 4 2 2" xfId="3444" xr:uid="{CB43BE97-25CE-4237-B055-15B4C4944AF0}"/>
    <cellStyle name="Comma 15 4 2 2 2" xfId="4678" xr:uid="{5832F935-A989-49A4-8CE5-A5739ECD53A7}"/>
    <cellStyle name="Comma 15 4 2 2 3" xfId="5945" xr:uid="{D684D81B-A37C-4A42-84E9-D430314BC97E}"/>
    <cellStyle name="Comma 15 4 2 3" xfId="4287" xr:uid="{2EEFA12A-31A5-4F21-8844-17C2FB84C9E3}"/>
    <cellStyle name="Comma 15 4 2 4" xfId="5607" xr:uid="{F11FC15B-D493-4771-B89B-1CE7218E3496}"/>
    <cellStyle name="Comma 15 5" xfId="1235" xr:uid="{010AF7D8-F77A-4011-BCEE-5B9A718A3E63}"/>
    <cellStyle name="Comma 15 5 2" xfId="2977" xr:uid="{EB9EA1A8-EB25-471B-BF47-F8926F2F900B}"/>
    <cellStyle name="Comma 15 5 2 2" xfId="3445" xr:uid="{4B935D15-EF6B-4900-A7BA-4DC25234F403}"/>
    <cellStyle name="Comma 15 5 2 2 2" xfId="4679" xr:uid="{028F5C6D-6C9F-4904-9C51-C0E8BA47BB24}"/>
    <cellStyle name="Comma 15 5 2 2 3" xfId="5946" xr:uid="{C8820623-6E2E-420F-BA9D-FFE087AA3DE7}"/>
    <cellStyle name="Comma 15 5 2 3" xfId="4288" xr:uid="{BE2E7A68-80FB-4CD0-A0E7-A3326FFBF431}"/>
    <cellStyle name="Comma 15 5 2 4" xfId="5608" xr:uid="{831DB40E-B9E2-41DE-8087-57D971B8A4E6}"/>
    <cellStyle name="Comma 15 6" xfId="1236" xr:uid="{B08EE695-A5AA-4EFC-B104-27CD0AD2A0E6}"/>
    <cellStyle name="Comma 15 6 2" xfId="2978" xr:uid="{5E208858-3529-4161-8E02-6E2C55486E4C}"/>
    <cellStyle name="Comma 15 6 2 2" xfId="3446" xr:uid="{0725A638-057C-4210-8BC8-03D05EF29D57}"/>
    <cellStyle name="Comma 15 6 2 2 2" xfId="4680" xr:uid="{2C3082CB-0D26-4F18-B1B4-ECEA37EA74B0}"/>
    <cellStyle name="Comma 15 6 2 2 3" xfId="5947" xr:uid="{1AA539C6-6C2D-4F93-93B0-3C1CF13C9D5B}"/>
    <cellStyle name="Comma 15 6 2 3" xfId="4289" xr:uid="{B6947573-3A33-455A-AD0C-29B43F31A35C}"/>
    <cellStyle name="Comma 15 6 2 4" xfId="5609" xr:uid="{C0296125-BA7A-48F3-A3FB-3CB23333A4A4}"/>
    <cellStyle name="Comma 15 7" xfId="1237" xr:uid="{921DB8E8-94AB-43A6-9B56-F94D5A7D50A5}"/>
    <cellStyle name="Comma 15 7 2" xfId="2979" xr:uid="{658E8C6A-A6C3-4959-8F02-03FECFC0911B}"/>
    <cellStyle name="Comma 15 7 2 2" xfId="3447" xr:uid="{BF683038-0F00-4501-8B7D-D6D38482B13A}"/>
    <cellStyle name="Comma 15 7 2 2 2" xfId="4681" xr:uid="{E6C39FB5-D2A1-4E23-BEB2-B4490662B156}"/>
    <cellStyle name="Comma 15 7 2 2 3" xfId="5948" xr:uid="{4FF55A4C-A1BF-4F3D-9566-A06402750068}"/>
    <cellStyle name="Comma 15 7 2 3" xfId="4290" xr:uid="{B4BE44A5-4969-4C41-9C39-684FF38F8618}"/>
    <cellStyle name="Comma 15 7 2 4" xfId="5610" xr:uid="{F51BC461-AAD3-4DA7-B1BB-736732CB65AC}"/>
    <cellStyle name="Comma 15 8" xfId="2973" xr:uid="{05BBEE8A-80AE-48F5-BC0F-1AAE01AC59EF}"/>
    <cellStyle name="Comma 15 8 2" xfId="3441" xr:uid="{4BF76265-0B32-4DD2-B33D-D40A6E7A03AD}"/>
    <cellStyle name="Comma 15 8 2 2" xfId="4675" xr:uid="{A21D69A7-E40C-416F-A5D6-F4ED11DB2D29}"/>
    <cellStyle name="Comma 15 8 2 3" xfId="5942" xr:uid="{C2A4B485-D398-4B5C-9498-E7CD0C3F23F4}"/>
    <cellStyle name="Comma 15 8 3" xfId="4284" xr:uid="{E129D80B-3B15-4D71-93E9-0BB4CEE18E70}"/>
    <cellStyle name="Comma 15 8 4" xfId="5604" xr:uid="{11FA9682-C79D-4409-A03B-8F912AF60635}"/>
    <cellStyle name="Comma 16" xfId="1238" xr:uid="{12B3FF6A-3681-4E09-9DBD-D9DEA83F44CE}"/>
    <cellStyle name="Comma 16 2" xfId="2980" xr:uid="{D44A8BC8-2156-4B15-A63B-CCF678C5D374}"/>
    <cellStyle name="Comma 16 2 2" xfId="3448" xr:uid="{374D452C-B176-4A93-AC8F-5FE6AB8CC1E2}"/>
    <cellStyle name="Comma 16 2 2 2" xfId="4682" xr:uid="{719C4433-1595-4E84-8B94-CD4A5A7476BB}"/>
    <cellStyle name="Comma 16 2 2 3" xfId="5949" xr:uid="{D6089FF2-719F-41AA-94A3-7BBC25AC7480}"/>
    <cellStyle name="Comma 16 2 3" xfId="4291" xr:uid="{39C78954-24D4-49EE-A0C0-F15F25D02C61}"/>
    <cellStyle name="Comma 16 2 4" xfId="5611" xr:uid="{A20B0A71-CD44-4422-9A1B-D5F8DEBDE296}"/>
    <cellStyle name="Comma 17" xfId="1239" xr:uid="{B9EF3D18-E7CE-4423-BB1E-2CF961897D34}"/>
    <cellStyle name="Comma 17 2" xfId="2981" xr:uid="{FBFE8689-110C-42B7-9C4E-BAAFE5CE99B9}"/>
    <cellStyle name="Comma 17 2 2" xfId="3449" xr:uid="{7852A330-B736-41CF-B042-0A603153E6C9}"/>
    <cellStyle name="Comma 17 2 2 2" xfId="4683" xr:uid="{2EC17B8B-8659-4015-A2FA-02785D03CAF8}"/>
    <cellStyle name="Comma 17 2 2 3" xfId="5950" xr:uid="{E0BA8ED5-BF6C-420E-A4CF-6D67DCAD3196}"/>
    <cellStyle name="Comma 17 2 3" xfId="4292" xr:uid="{5395DB55-3943-4889-A925-1C3343DB9892}"/>
    <cellStyle name="Comma 17 2 4" xfId="5612" xr:uid="{112A7F8B-3895-4099-A9D1-20BDC2EAF895}"/>
    <cellStyle name="Comma 18" xfId="1240" xr:uid="{208F6010-4EBD-41F6-8003-2D2790A21D11}"/>
    <cellStyle name="Comma 18 2" xfId="2982" xr:uid="{74B27445-0892-4A82-93F8-6FF712BBFA59}"/>
    <cellStyle name="Comma 18 2 2" xfId="3450" xr:uid="{28E2AE87-CE9B-4762-A835-F9CB50C0CC67}"/>
    <cellStyle name="Comma 18 2 2 2" xfId="4684" xr:uid="{3088CB27-24FB-4467-83CA-1CA2256A79E2}"/>
    <cellStyle name="Comma 18 2 2 3" xfId="5951" xr:uid="{3679A4EC-3654-4CE4-9988-8AD8D398771F}"/>
    <cellStyle name="Comma 18 2 3" xfId="4293" xr:uid="{A19CC8DB-D26A-4940-A0AE-62075B36CE09}"/>
    <cellStyle name="Comma 18 2 4" xfId="5613" xr:uid="{5D394D1E-1F77-4635-A2D4-95869E420161}"/>
    <cellStyle name="Comma 19" xfId="1241" xr:uid="{78597814-4A06-42A4-A467-077A392B4EBF}"/>
    <cellStyle name="Comma 19 2" xfId="2983" xr:uid="{D0A5FC6C-F8AE-4AE4-83AB-BDC15D2F18E6}"/>
    <cellStyle name="Comma 19 2 2" xfId="3451" xr:uid="{172FDC07-8B01-47A3-9D05-9002A498FA2B}"/>
    <cellStyle name="Comma 19 2 2 2" xfId="4685" xr:uid="{E227671F-F17D-4EDB-A96C-659749DCC2EF}"/>
    <cellStyle name="Comma 19 2 2 3" xfId="5952" xr:uid="{6E08E384-B64D-4017-88E5-19F271E01730}"/>
    <cellStyle name="Comma 19 2 3" xfId="4294" xr:uid="{3051F25E-9F0C-4AF1-9DED-7C7C57C14621}"/>
    <cellStyle name="Comma 19 2 4" xfId="5614" xr:uid="{42864E0E-C285-4BDA-B557-ADEAD18B67DB}"/>
    <cellStyle name="Comma 2" xfId="1242" xr:uid="{60E69384-8FC3-4410-8622-81C3D28D18E2}"/>
    <cellStyle name="Comma 2 10" xfId="1243" xr:uid="{5F4C276D-2109-4B12-8326-596E350B84C8}"/>
    <cellStyle name="Comma 2 10 2" xfId="2984" xr:uid="{F76653D4-C840-4379-ACCC-164405C335C5}"/>
    <cellStyle name="Comma 2 10 2 2" xfId="3452" xr:uid="{535E6A4A-7D39-444E-A8D8-32E05E7FD113}"/>
    <cellStyle name="Comma 2 10 2 2 2" xfId="4686" xr:uid="{DE0DC47B-DF65-49BD-A066-2A979C0DE121}"/>
    <cellStyle name="Comma 2 10 2 2 3" xfId="5953" xr:uid="{A312ED46-72DE-45D8-BD10-7008BCCAF4DA}"/>
    <cellStyle name="Comma 2 10 2 3" xfId="4295" xr:uid="{9EC80158-DE77-45F1-A161-AB68CB954E04}"/>
    <cellStyle name="Comma 2 10 2 4" xfId="5615" xr:uid="{E70DFD0A-85AA-4224-9B27-EE415E1EF585}"/>
    <cellStyle name="Comma 2 11" xfId="1244" xr:uid="{D9DA8A0E-DE42-43EF-B409-B099C7B3AC52}"/>
    <cellStyle name="Comma 2 11 2" xfId="2985" xr:uid="{213109B9-BD33-4428-A083-6772B52F4CA9}"/>
    <cellStyle name="Comma 2 11 2 2" xfId="3453" xr:uid="{DB910255-3EE6-4B22-9048-56D9D5727F06}"/>
    <cellStyle name="Comma 2 11 2 2 2" xfId="4687" xr:uid="{617C67B9-16C7-4ECF-8474-9818E0931C41}"/>
    <cellStyle name="Comma 2 11 2 2 3" xfId="5954" xr:uid="{664F3917-239B-4BF0-8963-7289D5E5B430}"/>
    <cellStyle name="Comma 2 11 2 3" xfId="4296" xr:uid="{6FF27692-3680-41CB-AE4A-65B01C2FF8FA}"/>
    <cellStyle name="Comma 2 11 2 4" xfId="5616" xr:uid="{440A7D4E-A7F6-49FF-9DD8-12B4D57C69C6}"/>
    <cellStyle name="Comma 2 12" xfId="1245" xr:uid="{7AC22F72-1F9E-4811-BC1B-D5A02E592E3E}"/>
    <cellStyle name="Comma 2 12 2" xfId="2986" xr:uid="{62D20321-FB17-4FB7-B848-F4646712C17B}"/>
    <cellStyle name="Comma 2 12 2 2" xfId="3454" xr:uid="{323C5A6C-C0F1-40D8-95E7-D29ED9DC47A2}"/>
    <cellStyle name="Comma 2 12 2 2 2" xfId="4688" xr:uid="{7C45A739-67AB-4236-9A59-DE073B00E332}"/>
    <cellStyle name="Comma 2 12 2 2 3" xfId="5955" xr:uid="{5A3DABAA-8D5F-4F7D-A8FB-186633635D93}"/>
    <cellStyle name="Comma 2 12 2 3" xfId="4297" xr:uid="{9EC93B8B-9A5D-40DA-B38C-CC7C0E65EAC0}"/>
    <cellStyle name="Comma 2 12 2 4" xfId="5617" xr:uid="{0D66D55C-2DFA-40D6-8918-9487F2FCD6DB}"/>
    <cellStyle name="Comma 2 13" xfId="1246" xr:uid="{2BFBE026-9100-4924-8B08-F387BE228C6C}"/>
    <cellStyle name="Comma 2 13 2" xfId="2987" xr:uid="{18D9A203-5FED-4A27-A7B5-A758E09F384E}"/>
    <cellStyle name="Comma 2 13 2 2" xfId="3455" xr:uid="{D8541B8A-9F16-4CC9-A3D8-059C0B272B3D}"/>
    <cellStyle name="Comma 2 13 2 2 2" xfId="4689" xr:uid="{931758B8-38E9-471A-BC2A-2CFBB48E7241}"/>
    <cellStyle name="Comma 2 13 2 2 3" xfId="5956" xr:uid="{82588A5B-1EB9-4C59-AE2B-224958BA7CD6}"/>
    <cellStyle name="Comma 2 13 2 3" xfId="4298" xr:uid="{CB441A77-D417-4212-ABA1-C47DDE91F19E}"/>
    <cellStyle name="Comma 2 13 2 4" xfId="5618" xr:uid="{A0BFDF42-7BF3-4D5E-8B49-6D8963D53DAD}"/>
    <cellStyle name="Comma 2 14" xfId="1247" xr:uid="{C9579E73-ED11-4632-9C62-F24E547048D1}"/>
    <cellStyle name="Comma 2 14 2" xfId="2988" xr:uid="{86BDC20C-9F7A-4029-95DF-D5D5DF871524}"/>
    <cellStyle name="Comma 2 14 2 2" xfId="3456" xr:uid="{83141870-C97D-49EA-BDA5-089B7722BF11}"/>
    <cellStyle name="Comma 2 14 2 2 2" xfId="4690" xr:uid="{66BEEF16-7EE8-49E8-A7D1-57C003DD8441}"/>
    <cellStyle name="Comma 2 14 2 2 3" xfId="5957" xr:uid="{60C7D36A-3A20-43C0-8438-5675CADA2943}"/>
    <cellStyle name="Comma 2 14 2 3" xfId="4299" xr:uid="{624E1531-0FFF-4E6E-98D7-7DCCDCBF89F8}"/>
    <cellStyle name="Comma 2 14 2 4" xfId="5619" xr:uid="{E93BC17F-667A-4A70-B28E-E29269E67A81}"/>
    <cellStyle name="Comma 2 15" xfId="1248" xr:uid="{9C684B1D-78E7-48F8-B837-D7D4EDC770B1}"/>
    <cellStyle name="Comma 2 15 2" xfId="2989" xr:uid="{656930FF-6EF1-4B22-997F-FA7D657DE9AE}"/>
    <cellStyle name="Comma 2 15 2 2" xfId="3457" xr:uid="{B2D2D991-2354-4ABC-8B3E-5F32A7A21D68}"/>
    <cellStyle name="Comma 2 15 2 2 2" xfId="4691" xr:uid="{5CC4EDD2-B0AD-4153-81A7-490A3DD3E481}"/>
    <cellStyle name="Comma 2 15 2 2 3" xfId="5958" xr:uid="{D1D50FD0-792A-44B5-B0B8-A15BCF691843}"/>
    <cellStyle name="Comma 2 15 2 3" xfId="4300" xr:uid="{9D3D844F-026D-4B72-8987-3232ED5C0BD6}"/>
    <cellStyle name="Comma 2 15 2 4" xfId="5620" xr:uid="{4F2C890C-0D16-4CDC-B485-021F426CFE6B}"/>
    <cellStyle name="Comma 2 16" xfId="1249" xr:uid="{8C7C8B2D-0C21-4285-95DE-7D14F8CB9E18}"/>
    <cellStyle name="Comma 2 16 2" xfId="1250" xr:uid="{55798AB5-BE41-4C2F-95E3-DEC07371036C}"/>
    <cellStyle name="Comma 2 16 2 2" xfId="2990" xr:uid="{EBC7C57A-9FC3-4D1B-89E4-2D851485B4B3}"/>
    <cellStyle name="Comma 2 16 2 2 2" xfId="3458" xr:uid="{C1276CDF-521C-4DB1-B121-13D0E4EA2148}"/>
    <cellStyle name="Comma 2 16 2 2 2 2" xfId="4692" xr:uid="{0072B009-A376-4608-B2AE-32B15CA1A911}"/>
    <cellStyle name="Comma 2 16 2 2 2 3" xfId="5959" xr:uid="{CE727F25-C1BA-47C2-9945-0C44FF13E2E9}"/>
    <cellStyle name="Comma 2 16 2 2 3" xfId="4301" xr:uid="{BCCFFEF2-71A3-4680-8081-A04A540D08AC}"/>
    <cellStyle name="Comma 2 16 2 2 4" xfId="5621" xr:uid="{DD9B9914-0B0A-4C15-ABFA-E2784DF8731D}"/>
    <cellStyle name="Comma 2 16 3" xfId="1251" xr:uid="{D002DEC5-E6CF-45D6-8829-DE379A46F0DF}"/>
    <cellStyle name="Comma 2 16 3 2" xfId="2991" xr:uid="{247C45D9-1158-4E49-9C7F-F2AF2EB93F93}"/>
    <cellStyle name="Comma 2 16 3 2 2" xfId="3459" xr:uid="{23E04F6B-4099-4326-BE0F-269FFF579C9B}"/>
    <cellStyle name="Comma 2 16 3 2 2 2" xfId="4693" xr:uid="{A2DF39D1-7BB9-4804-8629-E2CA67128C46}"/>
    <cellStyle name="Comma 2 16 3 2 2 3" xfId="5960" xr:uid="{64A9FBED-52E8-4063-B6BC-F50146533482}"/>
    <cellStyle name="Comma 2 16 3 2 3" xfId="4302" xr:uid="{7A37549F-9972-4DCD-805C-24B1367BFCF7}"/>
    <cellStyle name="Comma 2 16 3 2 4" xfId="5622" xr:uid="{77D05DEB-F1CA-417E-93B9-4174E23017D5}"/>
    <cellStyle name="Comma 2 17" xfId="1252" xr:uid="{AC35D53C-2FE7-4810-8E66-7EEB0417E5AA}"/>
    <cellStyle name="Comma 2 17 2" xfId="2992" xr:uid="{93C9B324-6559-4FFD-AEE7-E3BF4C8FDC7A}"/>
    <cellStyle name="Comma 2 17 2 2" xfId="3460" xr:uid="{AB60756B-35FE-4AD5-8A19-71EB932C0667}"/>
    <cellStyle name="Comma 2 17 2 2 2" xfId="4694" xr:uid="{AF8E1B85-5AE8-4C9C-B1EA-043252AAA938}"/>
    <cellStyle name="Comma 2 17 2 2 3" xfId="5961" xr:uid="{709A84BF-9234-42D8-8710-8F5BDC5A7053}"/>
    <cellStyle name="Comma 2 17 2 3" xfId="4303" xr:uid="{40CD0E0C-6214-4A1C-8B1C-CDD6BF021B51}"/>
    <cellStyle name="Comma 2 17 2 4" xfId="5623" xr:uid="{26908B93-D7C2-49CB-83B8-D38C314863A9}"/>
    <cellStyle name="Comma 2 18" xfId="1253" xr:uid="{1A5569A1-3835-47E1-8D86-B3329969413B}"/>
    <cellStyle name="Comma 2 18 2" xfId="2993" xr:uid="{B5B93135-9D21-43F6-A3C9-66F3345190EA}"/>
    <cellStyle name="Comma 2 18 2 2" xfId="3461" xr:uid="{519CB398-699F-4F8D-AF6B-6CEAB3FFA366}"/>
    <cellStyle name="Comma 2 18 2 2 2" xfId="4695" xr:uid="{5A3160FF-CFAF-4704-96ED-4A2192A79410}"/>
    <cellStyle name="Comma 2 18 2 2 3" xfId="5962" xr:uid="{DFC92651-1524-471C-9835-6FA1D6DFA5F5}"/>
    <cellStyle name="Comma 2 18 2 3" xfId="4304" xr:uid="{A3F15712-3A2E-4FE2-A282-284BF22020F5}"/>
    <cellStyle name="Comma 2 18 2 4" xfId="5624" xr:uid="{FAD9FED2-74AF-4666-98F1-CE2C967E8712}"/>
    <cellStyle name="Comma 2 19" xfId="1254" xr:uid="{E0404316-6003-4A39-AA39-892FF624388D}"/>
    <cellStyle name="Comma 2 19 2" xfId="1255" xr:uid="{10244181-CACC-4292-A258-60A15498CB78}"/>
    <cellStyle name="Comma 2 19 2 2" xfId="2994" xr:uid="{AC89C19D-38AA-48C5-81D4-0D1BDE7D0634}"/>
    <cellStyle name="Comma 2 19 2 2 2" xfId="3462" xr:uid="{4129323F-9DC7-4F59-947B-141091479A68}"/>
    <cellStyle name="Comma 2 19 2 2 2 2" xfId="4696" xr:uid="{B7DD7B96-3485-41F9-A63B-FC63EBD88DAD}"/>
    <cellStyle name="Comma 2 19 2 2 2 3" xfId="5963" xr:uid="{351B31D3-8C7D-4E33-BBED-9A02CF2D5ED5}"/>
    <cellStyle name="Comma 2 19 2 2 3" xfId="4305" xr:uid="{CCA6C15C-3E4B-4852-9B8E-BE3BE3B45D97}"/>
    <cellStyle name="Comma 2 19 2 2 4" xfId="5625" xr:uid="{614947C2-D164-49E5-B4A3-2CDAC09012AD}"/>
    <cellStyle name="Comma 2 2" xfId="1256" xr:uid="{43D48593-266C-47D6-8BF1-26678DD28293}"/>
    <cellStyle name="Comma 2 2 10" xfId="1257" xr:uid="{5ACB7895-E2EC-4588-B4CB-2DAAD6F61B86}"/>
    <cellStyle name="Comma 2 2 10 2" xfId="2995" xr:uid="{2E7CD15A-8483-4A3F-924B-6BD362F919E4}"/>
    <cellStyle name="Comma 2 2 10 2 2" xfId="3463" xr:uid="{E857BD54-C753-4F0B-90F1-E62912E47B0C}"/>
    <cellStyle name="Comma 2 2 10 2 2 2" xfId="4697" xr:uid="{9982121A-EECF-44B3-B8FD-D44FAE0184F6}"/>
    <cellStyle name="Comma 2 2 10 2 2 3" xfId="5964" xr:uid="{FDD8E711-DFBB-41F8-AD42-90ACFDE0731D}"/>
    <cellStyle name="Comma 2 2 10 2 3" xfId="4306" xr:uid="{CF512B2C-F75A-4437-9BF0-50D63B6285B4}"/>
    <cellStyle name="Comma 2 2 10 2 4" xfId="5626" xr:uid="{0249B1BB-9014-4A63-A737-FCA3BD0F8EDC}"/>
    <cellStyle name="Comma 2 2 11" xfId="1258" xr:uid="{AB6D1305-993C-4CA9-8B95-522D6BED5D94}"/>
    <cellStyle name="Comma 2 2 11 2" xfId="2996" xr:uid="{FA4D378A-2297-45F5-86ED-47B4B2CCA98C}"/>
    <cellStyle name="Comma 2 2 11 2 2" xfId="3464" xr:uid="{57E7590D-62FF-44FD-AFF3-3B5337C7E4C2}"/>
    <cellStyle name="Comma 2 2 11 2 2 2" xfId="4698" xr:uid="{8F2DE7CD-F8BA-473F-BFB9-C6D718B52766}"/>
    <cellStyle name="Comma 2 2 11 2 2 3" xfId="5965" xr:uid="{7B1D8722-3F64-4114-9434-1AE9AAFFEE4E}"/>
    <cellStyle name="Comma 2 2 11 2 3" xfId="4307" xr:uid="{1376306B-1084-43A1-91F1-98B9068B3C4B}"/>
    <cellStyle name="Comma 2 2 11 2 4" xfId="5627" xr:uid="{940D17AB-E208-4BB8-A37F-2ACEF938A30E}"/>
    <cellStyle name="Comma 2 2 2" xfId="1259" xr:uid="{6AA18047-B953-4681-A39A-E4FD2C63B3A0}"/>
    <cellStyle name="Comma 2 2 2 2" xfId="1260" xr:uid="{48C94FE7-BF3C-4534-954F-63A1B9E74828}"/>
    <cellStyle name="Comma 2 2 2 2 2" xfId="1261" xr:uid="{8219C25C-D05C-46CB-B7AA-BE4C6852E214}"/>
    <cellStyle name="Comma 2 2 2 2 2 2" xfId="2999" xr:uid="{B61F9D2A-C4E2-4365-99EF-B53EB64ED118}"/>
    <cellStyle name="Comma 2 2 2 2 2 2 2" xfId="3467" xr:uid="{E95AF5AA-7249-4DF2-A2D3-6F7B4A37601E}"/>
    <cellStyle name="Comma 2 2 2 2 2 2 2 2" xfId="4701" xr:uid="{1E269D8B-D70E-4C05-9D14-CFD94BBC6F53}"/>
    <cellStyle name="Comma 2 2 2 2 2 2 2 3" xfId="5968" xr:uid="{31238DD6-267B-4332-9332-E2A7A0DE0E48}"/>
    <cellStyle name="Comma 2 2 2 2 2 2 3" xfId="4310" xr:uid="{42272EBD-7AE4-41F1-9377-CB6562A94A90}"/>
    <cellStyle name="Comma 2 2 2 2 2 2 4" xfId="5630" xr:uid="{C255D179-CE51-4577-9204-D62B4788D965}"/>
    <cellStyle name="Comma 2 2 2 2 3" xfId="2998" xr:uid="{BD54599F-9E55-4D3C-A6FA-29BAB99BBA1D}"/>
    <cellStyle name="Comma 2 2 2 2 3 2" xfId="3466" xr:uid="{5327D491-69B5-4508-860E-E009748DAAD2}"/>
    <cellStyle name="Comma 2 2 2 2 3 2 2" xfId="4700" xr:uid="{36E45836-193E-40CC-9F0A-5E54A2F239BD}"/>
    <cellStyle name="Comma 2 2 2 2 3 2 3" xfId="5967" xr:uid="{96F2CFAC-2E50-4F2B-B667-D40F609489F1}"/>
    <cellStyle name="Comma 2 2 2 2 3 3" xfId="4309" xr:uid="{D7470027-7646-4071-A791-8918C4537DDD}"/>
    <cellStyle name="Comma 2 2 2 2 3 4" xfId="5629" xr:uid="{062A3C41-9413-4BDA-A879-7222802A1BD4}"/>
    <cellStyle name="Comma 2 2 2 3" xfId="1262" xr:uid="{10B115D2-45A2-45D6-AF30-A8B91CE130CC}"/>
    <cellStyle name="Comma 2 2 2 3 2" xfId="3000" xr:uid="{308CE89E-5FDA-4313-BC07-F58386A05855}"/>
    <cellStyle name="Comma 2 2 2 3 2 2" xfId="3468" xr:uid="{980D4F5D-F75D-4517-A52B-4349B92FF75D}"/>
    <cellStyle name="Comma 2 2 2 3 2 2 2" xfId="4702" xr:uid="{02230CB0-B96D-4E48-8F89-93068BF63404}"/>
    <cellStyle name="Comma 2 2 2 3 2 2 3" xfId="5969" xr:uid="{A611E762-A1C9-444E-8363-6FB99EFC2329}"/>
    <cellStyle name="Comma 2 2 2 3 2 3" xfId="4311" xr:uid="{E8105973-6AC1-46BA-BA12-C560CBC5281A}"/>
    <cellStyle name="Comma 2 2 2 3 2 4" xfId="5631" xr:uid="{496D777F-DB23-4F14-9F3E-17EE8758DFFC}"/>
    <cellStyle name="Comma 2 2 2 4" xfId="2997" xr:uid="{38680E45-8343-4216-8C5E-77A4640DAF87}"/>
    <cellStyle name="Comma 2 2 2 4 2" xfId="3465" xr:uid="{4212DF82-0B07-4F1A-9E15-C957DAD0192A}"/>
    <cellStyle name="Comma 2 2 2 4 2 2" xfId="4699" xr:uid="{B0E7A1F7-F94A-4021-A22A-BEC88A7C0751}"/>
    <cellStyle name="Comma 2 2 2 4 2 3" xfId="5966" xr:uid="{A2E44BC5-B955-4DD8-8803-E894597BACE8}"/>
    <cellStyle name="Comma 2 2 2 4 3" xfId="4308" xr:uid="{DCFBB17D-6BB3-48BD-814F-912D1591E520}"/>
    <cellStyle name="Comma 2 2 2 4 4" xfId="5628" xr:uid="{BCC976D5-A638-460C-BC82-FC05AF6295E8}"/>
    <cellStyle name="Comma 2 2 3" xfId="1263" xr:uid="{8BFB691A-3AF9-4870-988B-76162116DA1E}"/>
    <cellStyle name="Comma 2 2 3 2" xfId="3001" xr:uid="{4DCD70C1-32E2-489D-804F-F9F781A3F3A6}"/>
    <cellStyle name="Comma 2 2 3 2 2" xfId="3469" xr:uid="{C31C3B6A-AB96-42F6-B07D-2512708DF752}"/>
    <cellStyle name="Comma 2 2 3 2 2 2" xfId="4703" xr:uid="{99F94A02-D331-45BC-A609-B5504F3E948E}"/>
    <cellStyle name="Comma 2 2 3 2 2 3" xfId="5970" xr:uid="{D05E22A9-4A50-496B-B10C-684341B83007}"/>
    <cellStyle name="Comma 2 2 3 2 3" xfId="4312" xr:uid="{30C79E79-EB2B-487A-897A-239D3B855707}"/>
    <cellStyle name="Comma 2 2 3 2 4" xfId="5632" xr:uid="{546D63A2-F905-47D4-808A-6285557A7A4B}"/>
    <cellStyle name="Comma 2 2 4" xfId="1264" xr:uid="{7EACDB1A-E5EE-4DB1-9C35-FDF923EC907E}"/>
    <cellStyle name="Comma 2 2 4 2" xfId="1265" xr:uid="{47B6680E-C705-4CDD-AEF9-A88D3413C63E}"/>
    <cellStyle name="Comma 2 2 4 2 2" xfId="3003" xr:uid="{A4118AF6-6DD3-4286-8047-0CFEEDA60772}"/>
    <cellStyle name="Comma 2 2 4 2 2 2" xfId="3471" xr:uid="{CA05DECF-ACF0-4637-80F5-A9C030A71A56}"/>
    <cellStyle name="Comma 2 2 4 2 2 2 2" xfId="4705" xr:uid="{7439012A-2EAE-49A7-A3E9-C4791ACA25E9}"/>
    <cellStyle name="Comma 2 2 4 2 2 2 3" xfId="5972" xr:uid="{0C5B032C-F720-41A5-AC09-0F113668739B}"/>
    <cellStyle name="Comma 2 2 4 2 2 3" xfId="4314" xr:uid="{5A47547B-2515-4A51-84E8-F0B4EA63D81D}"/>
    <cellStyle name="Comma 2 2 4 2 2 4" xfId="5634" xr:uid="{B5F24E1A-062F-4AF6-8698-0587192C7BE6}"/>
    <cellStyle name="Comma 2 2 4 3" xfId="3002" xr:uid="{F64A7CBA-7213-43FB-90BB-0B1A6CB969F4}"/>
    <cellStyle name="Comma 2 2 4 3 2" xfId="3470" xr:uid="{11197DBE-BA24-4EFB-8343-5666C112ADC7}"/>
    <cellStyle name="Comma 2 2 4 3 2 2" xfId="4704" xr:uid="{58A8C8F3-2B32-4C4D-BBAC-F64DB19BCBB0}"/>
    <cellStyle name="Comma 2 2 4 3 2 3" xfId="5971" xr:uid="{73A1C150-44A1-421F-B872-2C8C6B1D6D8C}"/>
    <cellStyle name="Comma 2 2 4 3 3" xfId="4313" xr:uid="{235A2963-C5EE-4355-A8D7-171A515690E2}"/>
    <cellStyle name="Comma 2 2 4 3 4" xfId="5633" xr:uid="{7CD1D9FC-63BC-4095-A9BA-69190974C64E}"/>
    <cellStyle name="Comma 2 2 5" xfId="1266" xr:uid="{10876F28-1DA4-4C55-BC61-2CD5FA36E1BA}"/>
    <cellStyle name="Comma 2 2 5 2" xfId="3004" xr:uid="{783A8253-35F7-49B8-9F0D-0E212AAF04D1}"/>
    <cellStyle name="Comma 2 2 5 2 2" xfId="3472" xr:uid="{682FAD22-FE34-49AB-9F6F-C8F933A7ADF0}"/>
    <cellStyle name="Comma 2 2 5 2 2 2" xfId="4706" xr:uid="{47D33EEA-A41E-43EB-92CA-9715A191D133}"/>
    <cellStyle name="Comma 2 2 5 2 2 3" xfId="5973" xr:uid="{5409BEFB-5489-4E0C-9B59-03F22DD0149C}"/>
    <cellStyle name="Comma 2 2 5 2 3" xfId="4315" xr:uid="{E235C863-A00E-4DE0-AFE4-20463E5EA110}"/>
    <cellStyle name="Comma 2 2 5 2 4" xfId="5635" xr:uid="{2B9B7D80-6E20-4163-B27D-81E85D823E6C}"/>
    <cellStyle name="Comma 2 2 6" xfId="1267" xr:uid="{BF985A1D-3010-419B-9D5B-6A15FC70F716}"/>
    <cellStyle name="Comma 2 2 6 2" xfId="3005" xr:uid="{DA37967B-79F4-4991-960C-505C80E9CD7F}"/>
    <cellStyle name="Comma 2 2 6 2 2" xfId="3473" xr:uid="{C8ABD290-3554-457A-A7D2-996E4DB2268C}"/>
    <cellStyle name="Comma 2 2 6 2 2 2" xfId="4707" xr:uid="{E9E12B82-19BE-4E17-B309-D23234172DC6}"/>
    <cellStyle name="Comma 2 2 6 2 2 3" xfId="5974" xr:uid="{1A371F8C-0D0F-4058-833B-81B0F63DD927}"/>
    <cellStyle name="Comma 2 2 6 2 3" xfId="4316" xr:uid="{B46520A6-1BF3-46A1-AED8-A19104DE9B9B}"/>
    <cellStyle name="Comma 2 2 6 2 4" xfId="5636" xr:uid="{2F76B591-0008-443C-B54E-A7054F18CFEF}"/>
    <cellStyle name="Comma 2 2 7" xfId="1268" xr:uid="{66E6600D-4EE6-453A-8A5A-7A1F94A6C4F9}"/>
    <cellStyle name="Comma 2 2 7 2" xfId="3006" xr:uid="{6FF19010-1A21-42C3-8EFF-7DBC56B28B39}"/>
    <cellStyle name="Comma 2 2 7 2 2" xfId="3474" xr:uid="{4456DD3B-40AB-4AB5-BAD1-8C4774ECF0C8}"/>
    <cellStyle name="Comma 2 2 7 2 2 2" xfId="4708" xr:uid="{4A83CAD8-6BA5-4FFA-A84A-4EC1301108CD}"/>
    <cellStyle name="Comma 2 2 7 2 2 3" xfId="5975" xr:uid="{5AC51BC6-E18D-4BE8-9424-A95806CE033B}"/>
    <cellStyle name="Comma 2 2 7 2 3" xfId="4317" xr:uid="{1A7C9728-500B-4D2A-8B3C-EF7433AFF820}"/>
    <cellStyle name="Comma 2 2 7 2 4" xfId="5637" xr:uid="{9A09D9E1-208C-4EA4-B1CC-66E5E112857D}"/>
    <cellStyle name="Comma 2 2 8" xfId="1269" xr:uid="{185FF552-68B8-47D2-92DF-CB5441E03F89}"/>
    <cellStyle name="Comma 2 2 8 2" xfId="3007" xr:uid="{BEFC976B-29AB-4439-9BCF-70D0D257ADAC}"/>
    <cellStyle name="Comma 2 2 8 2 2" xfId="3475" xr:uid="{1E056A99-AD54-44DD-8D93-D67C75A3D51A}"/>
    <cellStyle name="Comma 2 2 8 2 2 2" xfId="4709" xr:uid="{72F8AF03-C77E-4539-8C39-ECE0E9BD6AFA}"/>
    <cellStyle name="Comma 2 2 8 2 2 3" xfId="5976" xr:uid="{5C308088-B154-4175-8473-E890EE17F902}"/>
    <cellStyle name="Comma 2 2 8 2 3" xfId="4318" xr:uid="{C655407D-D6BE-478C-BC64-090D8A265C10}"/>
    <cellStyle name="Comma 2 2 8 2 4" xfId="5638" xr:uid="{1D8AF03A-09F1-48C9-B267-B2D6C65BC41A}"/>
    <cellStyle name="Comma 2 2 9" xfId="1270" xr:uid="{67A4BC11-C524-4B6D-9A38-2B7A9D8550DE}"/>
    <cellStyle name="Comma 2 2 9 2" xfId="3008" xr:uid="{55ED45F3-6584-406C-B9B2-87D6CC770648}"/>
    <cellStyle name="Comma 2 2 9 2 2" xfId="3476" xr:uid="{EB4AC1F7-213D-403D-ABCC-647B818AF526}"/>
    <cellStyle name="Comma 2 2 9 2 2 2" xfId="4710" xr:uid="{BFBC7EEF-8579-48E2-AA29-FF16ADB2F390}"/>
    <cellStyle name="Comma 2 2 9 2 2 3" xfId="5977" xr:uid="{2E3FA761-4152-4EC0-9B03-F62678338476}"/>
    <cellStyle name="Comma 2 2 9 2 3" xfId="4319" xr:uid="{1A17BB01-4A40-4A67-8512-B7150E748BA2}"/>
    <cellStyle name="Comma 2 2 9 2 4" xfId="5639" xr:uid="{2D7B23A6-E856-44A9-BCEA-7990D385951B}"/>
    <cellStyle name="Comma 2 20" xfId="1271" xr:uid="{77EB438F-269D-4E12-8094-C20E8EDDF55D}"/>
    <cellStyle name="Comma 2 20 2" xfId="3009" xr:uid="{03AE5CD9-D698-43DA-86F5-834CA71BB275}"/>
    <cellStyle name="Comma 2 20 2 2" xfId="3477" xr:uid="{1CDE6B86-0AA4-4B76-8379-8A79FF1D4212}"/>
    <cellStyle name="Comma 2 20 2 2 2" xfId="4711" xr:uid="{45676546-5D2F-4C37-ABFE-E8A613C5885E}"/>
    <cellStyle name="Comma 2 20 2 2 3" xfId="5978" xr:uid="{1648FE2F-56A6-4546-8740-73DB9E789640}"/>
    <cellStyle name="Comma 2 20 2 3" xfId="4320" xr:uid="{18A94604-E3AC-41BF-8552-E7A2EA5585F9}"/>
    <cellStyle name="Comma 2 20 2 4" xfId="5640" xr:uid="{732D1ECF-F4F5-451E-8CFC-757312EAC6AA}"/>
    <cellStyle name="Comma 2 21" xfId="1272" xr:uid="{D773822F-EB5B-49C8-9B34-F337EBA506F0}"/>
    <cellStyle name="Comma 2 22" xfId="1273" xr:uid="{478D8919-5D07-48AB-8F50-43B799E9EB29}"/>
    <cellStyle name="Comma 2 22 2" xfId="3010" xr:uid="{5624E401-44E1-4F91-93DC-4D46047E7C51}"/>
    <cellStyle name="Comma 2 22 2 2" xfId="3478" xr:uid="{38CB07D9-F8E1-41C4-837E-74AD43D75F5B}"/>
    <cellStyle name="Comma 2 22 2 2 2" xfId="4712" xr:uid="{DD2D5182-880F-4A1E-A40F-8047EF88B30C}"/>
    <cellStyle name="Comma 2 22 2 2 3" xfId="5979" xr:uid="{45BF1325-3C01-4148-A98E-15EA8049CCCA}"/>
    <cellStyle name="Comma 2 22 2 3" xfId="4321" xr:uid="{E1A72FCB-4AD5-487F-A498-AB4DC3DB50B6}"/>
    <cellStyle name="Comma 2 22 2 4" xfId="5641" xr:uid="{B5E0EF31-3600-4A23-A842-8662BAE6AFEA}"/>
    <cellStyle name="Comma 2 23" xfId="1274" xr:uid="{B9F53561-D044-43A1-B047-75067AFB02D3}"/>
    <cellStyle name="Comma 2 24" xfId="1275" xr:uid="{E497A623-3EA1-4248-AD51-444CBAC7B298}"/>
    <cellStyle name="Comma 2 24 2" xfId="3011" xr:uid="{B2FEC4F0-9083-4A68-BD15-F3FD33F7DF9A}"/>
    <cellStyle name="Comma 2 24 2 2" xfId="3479" xr:uid="{C8FCC9AF-D03D-4D77-A08F-97E0ACC4C155}"/>
    <cellStyle name="Comma 2 24 2 2 2" xfId="4713" xr:uid="{82977FB3-6F71-480F-AA5D-6F2E48123D34}"/>
    <cellStyle name="Comma 2 24 2 2 3" xfId="5980" xr:uid="{E2474FF7-FCEA-4D0B-9219-3E1F3488FCC2}"/>
    <cellStyle name="Comma 2 24 2 3" xfId="4322" xr:uid="{9EC98A2D-19A4-458A-A39E-ADF0230C4464}"/>
    <cellStyle name="Comma 2 24 2 4" xfId="5642" xr:uid="{0DA5AD8D-A46D-41BF-AF14-0FA22B9EC501}"/>
    <cellStyle name="Comma 2 25" xfId="1276" xr:uid="{F601D8C0-5B31-468E-B8D8-2453198B0520}"/>
    <cellStyle name="Comma 2 25 2" xfId="3012" xr:uid="{78D80CD8-E0A1-485D-AD1E-6EC70BA60AB3}"/>
    <cellStyle name="Comma 2 25 2 2" xfId="3480" xr:uid="{30B4BDFA-87B4-4082-991B-98814CA0CA40}"/>
    <cellStyle name="Comma 2 25 2 2 2" xfId="4714" xr:uid="{B1978E74-7D2D-4B72-80D2-C1226935F4EB}"/>
    <cellStyle name="Comma 2 25 2 2 3" xfId="5981" xr:uid="{886A4BAF-526D-4F99-90FB-97E1D7162782}"/>
    <cellStyle name="Comma 2 25 2 3" xfId="4323" xr:uid="{995D578D-9754-4706-B4BD-883FB18D5436}"/>
    <cellStyle name="Comma 2 25 2 4" xfId="5643" xr:uid="{E27FA1DE-58E4-40C3-B915-BF34EC3C2860}"/>
    <cellStyle name="Comma 2 26" xfId="1277" xr:uid="{54C13334-5A28-4A21-A2CA-61DFD2B62E23}"/>
    <cellStyle name="Comma 2 26 2" xfId="3013" xr:uid="{5F6F73E8-8071-4B0C-A5B3-3C5FEA165389}"/>
    <cellStyle name="Comma 2 26 2 2" xfId="3481" xr:uid="{D220EB39-E817-4BE3-8C26-C6865DA76B71}"/>
    <cellStyle name="Comma 2 26 2 2 2" xfId="4715" xr:uid="{E5BE8528-8C66-4C72-8EC7-8A2255137E74}"/>
    <cellStyle name="Comma 2 26 2 2 3" xfId="5982" xr:uid="{C0A93E01-6046-43CB-80F4-9821A1282376}"/>
    <cellStyle name="Comma 2 26 2 3" xfId="4324" xr:uid="{ADA83C72-1CB4-43A1-ACAD-931EEF6F1EA4}"/>
    <cellStyle name="Comma 2 26 2 4" xfId="5644" xr:uid="{B91D9229-218C-4AFD-B4EC-7FF9B9E1AB11}"/>
    <cellStyle name="Comma 2 27" xfId="1278" xr:uid="{C178C18E-1449-4AD6-B62B-C909FF748C01}"/>
    <cellStyle name="Comma 2 27 2" xfId="3014" xr:uid="{CE2CAD45-957A-42A9-8531-C6FEF7E30B6B}"/>
    <cellStyle name="Comma 2 27 2 2" xfId="3482" xr:uid="{4DD2D121-1FA4-406A-A736-CA4CB1E21522}"/>
    <cellStyle name="Comma 2 27 2 2 2" xfId="4716" xr:uid="{C25BE6DC-7838-48C0-8CB1-B2B597B93A01}"/>
    <cellStyle name="Comma 2 27 2 2 3" xfId="5983" xr:uid="{C348FED2-4401-42C7-9044-2DBCE36B7047}"/>
    <cellStyle name="Comma 2 27 2 3" xfId="4325" xr:uid="{BF8BC7BF-3E26-4E00-A7A4-203419BDE09E}"/>
    <cellStyle name="Comma 2 27 2 4" xfId="5645" xr:uid="{2CFE87DF-7106-4390-A3FF-455129D50B51}"/>
    <cellStyle name="Comma 2 28" xfId="1279" xr:uid="{19160909-4264-4A12-89D9-4CAFC48681B7}"/>
    <cellStyle name="Comma 2 28 2" xfId="3015" xr:uid="{D138D950-2537-49D6-B71F-7600C992C314}"/>
    <cellStyle name="Comma 2 28 2 2" xfId="3483" xr:uid="{F29F2021-CCFA-41FE-8C0E-910D457D0779}"/>
    <cellStyle name="Comma 2 28 2 2 2" xfId="4717" xr:uid="{513ADDDE-0189-4EFE-AC61-A24DB53A3907}"/>
    <cellStyle name="Comma 2 28 2 2 3" xfId="5984" xr:uid="{2FAFE442-5688-4995-8B73-C02F9FBED134}"/>
    <cellStyle name="Comma 2 28 2 3" xfId="4326" xr:uid="{9EFAF6AB-4C1C-44C8-B09F-DF7125F63125}"/>
    <cellStyle name="Comma 2 28 2 4" xfId="5646" xr:uid="{B6DCD287-79BB-484D-91B0-5B6928E1B88D}"/>
    <cellStyle name="Comma 2 29" xfId="1280" xr:uid="{16A24877-376C-4628-A10F-0F2ADBF615F7}"/>
    <cellStyle name="Comma 2 29 2" xfId="3016" xr:uid="{08A4EBA9-E6D1-4628-BAA4-B8E84B34C804}"/>
    <cellStyle name="Comma 2 29 2 2" xfId="3484" xr:uid="{64908208-76D9-4C12-B668-F2522C2D3A15}"/>
    <cellStyle name="Comma 2 29 2 2 2" xfId="4718" xr:uid="{B10FA411-FEC1-4C0D-9326-F1458BAD5B15}"/>
    <cellStyle name="Comma 2 29 2 2 3" xfId="5985" xr:uid="{FA0F255C-5026-4D97-862A-00FBDA962A45}"/>
    <cellStyle name="Comma 2 29 2 3" xfId="4327" xr:uid="{D9F42E06-4086-4F30-BE3F-281ED174EAAA}"/>
    <cellStyle name="Comma 2 29 2 4" xfId="5647" xr:uid="{B6998555-AA98-44C5-B025-E716BF73D673}"/>
    <cellStyle name="Comma 2 3" xfId="1281" xr:uid="{6208E7B8-2312-4C30-ADF2-AB6F9B26DC54}"/>
    <cellStyle name="Comma 2 3 2" xfId="1282" xr:uid="{309DDDEF-7861-4F56-BE54-471B067884EB}"/>
    <cellStyle name="Comma 2 3 2 2" xfId="3017" xr:uid="{2326480E-0219-42EA-AA6E-E54ADE217613}"/>
    <cellStyle name="Comma 2 3 2 2 2" xfId="3485" xr:uid="{6BF140EE-77D2-4001-BDA6-64BFE01724D4}"/>
    <cellStyle name="Comma 2 3 2 2 2 2" xfId="4719" xr:uid="{2730E782-2CAF-445A-AD5F-A5856BD42654}"/>
    <cellStyle name="Comma 2 3 2 2 2 3" xfId="5986" xr:uid="{E971B4E7-A0D9-4C8F-AC41-B008E0672856}"/>
    <cellStyle name="Comma 2 3 2 2 3" xfId="4328" xr:uid="{6D04CE59-7B9F-41AA-B182-4FCEDCD5F75B}"/>
    <cellStyle name="Comma 2 3 2 2 4" xfId="5648" xr:uid="{A4244864-02C0-4211-8928-AD30DCDB6414}"/>
    <cellStyle name="Comma 2 3 3" xfId="1283" xr:uid="{0FAF69FE-4638-4717-B24E-82AA79FDEA2C}"/>
    <cellStyle name="Comma 2 3 3 2" xfId="3018" xr:uid="{AF065F08-ECA0-4186-AF0C-1212CE21BA9A}"/>
    <cellStyle name="Comma 2 3 3 2 2" xfId="3486" xr:uid="{0D920219-D81B-4A70-B0BC-A0C3DCD69E49}"/>
    <cellStyle name="Comma 2 3 3 2 2 2" xfId="4720" xr:uid="{584088BA-CD38-4E20-9D2D-1FA5E8D2314D}"/>
    <cellStyle name="Comma 2 3 3 2 2 3" xfId="5987" xr:uid="{4B85471A-A43C-47DA-A198-2158BAC31317}"/>
    <cellStyle name="Comma 2 3 3 2 3" xfId="4329" xr:uid="{3EFB80A0-10CD-407F-AF66-C14E575850EC}"/>
    <cellStyle name="Comma 2 3 3 2 4" xfId="5649" xr:uid="{6E2E5E75-7278-4878-B1C0-B7A25B32F81D}"/>
    <cellStyle name="Comma 2 3 4" xfId="1284" xr:uid="{9B3071AA-0AC7-48F6-9369-4F6EA4134589}"/>
    <cellStyle name="Comma 2 3 4 2" xfId="3019" xr:uid="{2FE8D5FB-A064-411E-AB37-351439A27280}"/>
    <cellStyle name="Comma 2 3 4 2 2" xfId="3487" xr:uid="{03CE4D07-84C7-4FDE-BE6D-00C619AC2797}"/>
    <cellStyle name="Comma 2 3 4 2 2 2" xfId="4721" xr:uid="{3780CABC-31F4-4711-A88C-2C4359A959A3}"/>
    <cellStyle name="Comma 2 3 4 2 2 3" xfId="5988" xr:uid="{C0E1470D-7F68-4C80-A69F-722A3FBD0F4F}"/>
    <cellStyle name="Comma 2 3 4 2 3" xfId="4330" xr:uid="{78306C00-7363-444E-A6C9-1E7E7D56E53E}"/>
    <cellStyle name="Comma 2 3 4 2 4" xfId="5650" xr:uid="{18B4C452-DBB7-4B68-AC96-F90AFA826C2A}"/>
    <cellStyle name="Comma 2 3 5" xfId="1285" xr:uid="{0C2EC917-9E37-411C-8FDE-297559B1152A}"/>
    <cellStyle name="Comma 2 3 5 2" xfId="3020" xr:uid="{9D9CB3DD-D164-4C88-BB1B-5B54A35AF316}"/>
    <cellStyle name="Comma 2 3 5 2 2" xfId="3488" xr:uid="{AEED0D48-B42A-45E8-8BE8-214280960219}"/>
    <cellStyle name="Comma 2 3 5 2 2 2" xfId="4722" xr:uid="{26CC394F-A35C-40ED-A153-2680B0885D0C}"/>
    <cellStyle name="Comma 2 3 5 2 2 3" xfId="5989" xr:uid="{CE4E32CE-A336-4E06-945E-F24391223859}"/>
    <cellStyle name="Comma 2 3 5 2 3" xfId="4331" xr:uid="{F1765239-03C9-4E2E-BE45-8424FF1435A0}"/>
    <cellStyle name="Comma 2 3 5 2 4" xfId="5651" xr:uid="{AE61EC0A-6B36-41B0-B681-B33FD21BEEE7}"/>
    <cellStyle name="Comma 2 3 6" xfId="1286" xr:uid="{73F92EBC-A1BE-4C55-B04D-3AD4802D5D53}"/>
    <cellStyle name="Comma 2 3 6 2" xfId="3021" xr:uid="{15E348A2-703E-4740-9184-640D7B23F143}"/>
    <cellStyle name="Comma 2 3 6 2 2" xfId="3489" xr:uid="{D34A43D7-0BFA-4FE1-8FB1-A1451A1AF08F}"/>
    <cellStyle name="Comma 2 3 6 2 2 2" xfId="4723" xr:uid="{82BA5DFE-FF7C-4168-9DD1-7F169010594F}"/>
    <cellStyle name="Comma 2 3 6 2 2 3" xfId="5990" xr:uid="{5893F831-619F-4C76-9350-0586F1ABC8F9}"/>
    <cellStyle name="Comma 2 3 6 2 3" xfId="4332" xr:uid="{7073C263-379F-4380-8CCF-659D298144C1}"/>
    <cellStyle name="Comma 2 3 6 2 4" xfId="5652" xr:uid="{531DB7EC-2C14-46B0-8A7F-F060EC68D1EF}"/>
    <cellStyle name="Comma 2 3 7" xfId="1287" xr:uid="{A7997E86-3A44-47CF-9FA7-1E1A5B5ADEEF}"/>
    <cellStyle name="Comma 2 3 7 2" xfId="3022" xr:uid="{820B23B0-4F09-4ACF-806C-07C81876A715}"/>
    <cellStyle name="Comma 2 3 7 2 2" xfId="3490" xr:uid="{E5E3F15B-60AE-45A6-9BEA-1192E8BD31E0}"/>
    <cellStyle name="Comma 2 3 7 2 2 2" xfId="4724" xr:uid="{626ABF29-05FF-4C2E-88CD-497A2D90B8B4}"/>
    <cellStyle name="Comma 2 3 7 2 2 3" xfId="5991" xr:uid="{5F9E8403-24D4-41AE-9F97-D8EA15778F6B}"/>
    <cellStyle name="Comma 2 3 7 2 3" xfId="4333" xr:uid="{606FFC5A-CCBA-4F72-B52D-B4E7065F2503}"/>
    <cellStyle name="Comma 2 3 7 2 4" xfId="5653" xr:uid="{134DB70D-CC9B-4D57-B8FB-8B89B4F63FB3}"/>
    <cellStyle name="Comma 2 3 8" xfId="1288" xr:uid="{5561B8DD-C1AD-4153-9E29-9C29C37FD595}"/>
    <cellStyle name="Comma 2 3 8 2" xfId="3023" xr:uid="{DA51A55E-1758-49C8-9AB7-38476CD4921E}"/>
    <cellStyle name="Comma 2 3 8 2 2" xfId="3491" xr:uid="{B59BA7EC-AB90-4E11-B90B-1DD3208EAA3F}"/>
    <cellStyle name="Comma 2 3 8 2 2 2" xfId="4725" xr:uid="{2491B990-6D21-4787-BF1F-254ADDDB2955}"/>
    <cellStyle name="Comma 2 3 8 2 2 3" xfId="5992" xr:uid="{E87D0EEE-095C-4F3C-8B76-C7E0567753B4}"/>
    <cellStyle name="Comma 2 3 8 2 3" xfId="4334" xr:uid="{BB1C8E09-7C35-48E1-9E8E-5CE7BC9C5935}"/>
    <cellStyle name="Comma 2 3 8 2 4" xfId="5654" xr:uid="{984CF826-6126-4DC3-8B6A-2CEBD402DD67}"/>
    <cellStyle name="Comma 2 3 9" xfId="1289" xr:uid="{6797A8CC-09C0-46D4-AF2F-C88FCA19B658}"/>
    <cellStyle name="Comma 2 3 9 2" xfId="3024" xr:uid="{6B173058-B8A2-4CBB-B4B1-45C2183442B4}"/>
    <cellStyle name="Comma 2 3 9 2 2" xfId="3492" xr:uid="{B251702B-BA35-4195-A8F8-1581F5286F1B}"/>
    <cellStyle name="Comma 2 3 9 2 2 2" xfId="4726" xr:uid="{E93F62EA-483D-4282-95BD-D1321586B165}"/>
    <cellStyle name="Comma 2 3 9 2 2 3" xfId="5993" xr:uid="{9A5F3ECF-7535-476D-995A-51F2D8CB6E75}"/>
    <cellStyle name="Comma 2 3 9 2 3" xfId="4335" xr:uid="{54CA05F7-5FFB-440E-9FD8-8F9BD8F3127E}"/>
    <cellStyle name="Comma 2 3 9 2 4" xfId="5655" xr:uid="{F8F954D5-9757-4C28-B352-56AB4A7E69F0}"/>
    <cellStyle name="Comma 2 30" xfId="1290" xr:uid="{025F1331-F6FB-4320-9C2A-E273CEF4CEFE}"/>
    <cellStyle name="Comma 2 30 2" xfId="3025" xr:uid="{436F91DB-6714-4A03-87A4-CAFC1DBFFB0E}"/>
    <cellStyle name="Comma 2 30 2 2" xfId="3493" xr:uid="{0B616FC4-2658-4C02-AE65-0DB451FA8572}"/>
    <cellStyle name="Comma 2 30 2 2 2" xfId="4727" xr:uid="{D67FC5F2-EF12-4841-98AB-29718CE6049A}"/>
    <cellStyle name="Comma 2 30 2 2 3" xfId="5994" xr:uid="{A4A41D3D-0E75-4C15-B190-9541CDE8FCA1}"/>
    <cellStyle name="Comma 2 30 2 3" xfId="4336" xr:uid="{705B9F9A-EBE2-4C2E-8FDD-ACD872659E0C}"/>
    <cellStyle name="Comma 2 30 2 4" xfId="5656" xr:uid="{86A38101-C08C-4E61-92E0-01BE433F4FB3}"/>
    <cellStyle name="Comma 2 31" xfId="1291" xr:uid="{3E692445-BEEC-42CA-8396-7BA14959B3E3}"/>
    <cellStyle name="Comma 2 31 2" xfId="3026" xr:uid="{6E458E77-54D4-48DC-91FD-19A55A3ED3E8}"/>
    <cellStyle name="Comma 2 31 2 2" xfId="3494" xr:uid="{9F628737-44EF-421F-8BF1-98DBF2E83849}"/>
    <cellStyle name="Comma 2 31 2 2 2" xfId="4728" xr:uid="{4EF4463C-00E7-4C76-BC05-9CEEBE4C32D5}"/>
    <cellStyle name="Comma 2 31 2 2 3" xfId="5995" xr:uid="{522EBD1A-34DC-4C73-AA41-B5C78F831CAC}"/>
    <cellStyle name="Comma 2 31 2 3" xfId="4337" xr:uid="{4548C64B-4E47-4AE0-B1DD-B6C52DDB35CA}"/>
    <cellStyle name="Comma 2 31 2 4" xfId="5657" xr:uid="{4ADB77A1-A717-460E-8CDA-86957AB6EA91}"/>
    <cellStyle name="Comma 2 32" xfId="1292" xr:uid="{8C893B90-18A4-491B-8D08-7B98216CD1BA}"/>
    <cellStyle name="Comma 2 33" xfId="4923" xr:uid="{B3EE5281-9090-4398-95F5-75E13A5E7A2F}"/>
    <cellStyle name="Comma 2 4" xfId="1293" xr:uid="{B400B94A-A942-4D0C-8BB1-36858AAAEF09}"/>
    <cellStyle name="Comma 2 4 2" xfId="1294" xr:uid="{1D513312-D467-456B-8FB9-78E36E2EA357}"/>
    <cellStyle name="Comma 2 4 2 2" xfId="1295" xr:uid="{759FA0A1-339F-42D6-B183-0D644C4E2C8B}"/>
    <cellStyle name="Comma 2 4 2 2 2" xfId="3028" xr:uid="{24149964-FF28-45C1-86B1-E9DF5121E489}"/>
    <cellStyle name="Comma 2 4 2 2 2 2" xfId="3496" xr:uid="{A1C8CE23-6689-42C0-9FA7-A7DD5003BEF3}"/>
    <cellStyle name="Comma 2 4 2 2 2 2 2" xfId="4730" xr:uid="{7B923675-C22C-4CC7-BD4C-16BC53B3C4AA}"/>
    <cellStyle name="Comma 2 4 2 2 2 2 3" xfId="5997" xr:uid="{9E82351A-50DE-464D-AC80-1A74335EF888}"/>
    <cellStyle name="Comma 2 4 2 2 2 3" xfId="4339" xr:uid="{5EFED66F-0D6F-4628-88A3-9832B39E7E56}"/>
    <cellStyle name="Comma 2 4 2 2 2 4" xfId="5659" xr:uid="{EC539AFE-5913-496A-B62E-ED1BE2B5B5E5}"/>
    <cellStyle name="Comma 2 4 2 3" xfId="1296" xr:uid="{61E38419-24F8-4997-A00D-3065E368D780}"/>
    <cellStyle name="Comma 2 4 2 3 2" xfId="3029" xr:uid="{EE06907B-9E66-42BB-A11C-CBB71B25146D}"/>
    <cellStyle name="Comma 2 4 2 3 2 2" xfId="3497" xr:uid="{D1087047-47F6-4CB6-8D8B-AACB818EA7A0}"/>
    <cellStyle name="Comma 2 4 2 3 2 2 2" xfId="4731" xr:uid="{A8CAC35D-E47F-4A66-9FF1-4EC9EBCF4890}"/>
    <cellStyle name="Comma 2 4 2 3 2 2 3" xfId="5998" xr:uid="{C93B6875-1E53-42ED-B049-9B851B5E338A}"/>
    <cellStyle name="Comma 2 4 2 3 2 3" xfId="4340" xr:uid="{34F437CB-8ECC-4CD1-BCB2-2304612AE9D6}"/>
    <cellStyle name="Comma 2 4 2 3 2 4" xfId="5660" xr:uid="{65B23010-2CE4-4450-9408-3D28EFCA500B}"/>
    <cellStyle name="Comma 2 4 2 4" xfId="3027" xr:uid="{DDDC9F31-B11A-4402-874F-A660ADBC870A}"/>
    <cellStyle name="Comma 2 4 2 4 2" xfId="3495" xr:uid="{A2BD380A-FC5C-438B-93AA-DBA53E46F349}"/>
    <cellStyle name="Comma 2 4 2 4 2 2" xfId="4729" xr:uid="{D4482DF9-1359-4077-8058-178DF5EA00C2}"/>
    <cellStyle name="Comma 2 4 2 4 2 3" xfId="5996" xr:uid="{A3547DA7-DC33-47CE-8BFE-1C9D895EED30}"/>
    <cellStyle name="Comma 2 4 2 4 3" xfId="4338" xr:uid="{2F8B04A0-B2A8-445F-9193-DA86D1DD1786}"/>
    <cellStyle name="Comma 2 4 2 4 4" xfId="5658" xr:uid="{0170CA69-D869-4B09-A5A8-C666F6138B01}"/>
    <cellStyle name="Comma 2 4 3" xfId="1297" xr:uid="{16496EEC-0E0D-452C-AD8B-9128A3FB6757}"/>
    <cellStyle name="Comma 2 4 3 2" xfId="3030" xr:uid="{9EC51C7D-74D0-4D11-997F-686CDD1D51B1}"/>
    <cellStyle name="Comma 2 4 3 2 2" xfId="3498" xr:uid="{82D80C3E-90DA-4729-9817-71398F6FAE24}"/>
    <cellStyle name="Comma 2 4 3 2 2 2" xfId="4732" xr:uid="{9AEF30A3-2F12-4DCB-8FB6-7F023ACCC2BE}"/>
    <cellStyle name="Comma 2 4 3 2 2 3" xfId="5999" xr:uid="{E59DF384-1309-40B6-9FAD-B269F3B72132}"/>
    <cellStyle name="Comma 2 4 3 2 3" xfId="4341" xr:uid="{1CE90BEA-7144-4B44-A9CB-D3B8DBF57B95}"/>
    <cellStyle name="Comma 2 4 3 2 4" xfId="5661" xr:uid="{F49788A7-FFAF-462F-B328-9FB37B977418}"/>
    <cellStyle name="Comma 2 4 4" xfId="1298" xr:uid="{53949A44-D664-47D4-A679-F228FAA8B953}"/>
    <cellStyle name="Comma 2 4 4 2" xfId="3031" xr:uid="{F03AAD33-6D1A-4250-B0C6-D7DDC04D49D7}"/>
    <cellStyle name="Comma 2 4 4 2 2" xfId="3499" xr:uid="{8FC16859-08C3-42F1-9D28-C03028F7938C}"/>
    <cellStyle name="Comma 2 4 4 2 2 2" xfId="4733" xr:uid="{C8811D7D-C183-4049-AE12-1A480E28E740}"/>
    <cellStyle name="Comma 2 4 4 2 2 3" xfId="6000" xr:uid="{5F63C23A-7709-4586-9321-2D849690B99F}"/>
    <cellStyle name="Comma 2 4 4 2 3" xfId="4342" xr:uid="{AA86081A-D1F1-4A6A-89DD-A46DFB492BBE}"/>
    <cellStyle name="Comma 2 4 4 2 4" xfId="5662" xr:uid="{2E675766-7FBB-489C-88D9-93333315E9CA}"/>
    <cellStyle name="Comma 2 4 5" xfId="1299" xr:uid="{8D9E7D11-8274-4EF0-96F7-42EF7795E346}"/>
    <cellStyle name="Comma 2 4 5 2" xfId="3032" xr:uid="{2E544EFD-30EF-47E7-AA82-45AEB62AAB17}"/>
    <cellStyle name="Comma 2 4 5 2 2" xfId="3500" xr:uid="{80038445-5D5C-480D-9A52-7E3125B0D1C0}"/>
    <cellStyle name="Comma 2 4 5 2 2 2" xfId="4734" xr:uid="{DC05A45C-0BB3-47A9-B5A7-6EA7D215E4B6}"/>
    <cellStyle name="Comma 2 4 5 2 2 3" xfId="6001" xr:uid="{81FE4572-3A90-4782-9358-929335255F8A}"/>
    <cellStyle name="Comma 2 4 5 2 3" xfId="4343" xr:uid="{B5D25A47-CF7F-4C84-828D-CCA73A809BA7}"/>
    <cellStyle name="Comma 2 4 5 2 4" xfId="5663" xr:uid="{9BA5961F-AF71-43C2-8341-1695D7EC3FD3}"/>
    <cellStyle name="Comma 2 4 6" xfId="1300" xr:uid="{BEC27B65-1DFA-4DD8-AF18-EED75021790C}"/>
    <cellStyle name="Comma 2 4 6 2" xfId="3033" xr:uid="{A6084472-2AB7-47A0-A2C3-0F55BD026C91}"/>
    <cellStyle name="Comma 2 4 6 2 2" xfId="3501" xr:uid="{95C42DB3-41EB-4B77-A052-F9D115D34EB4}"/>
    <cellStyle name="Comma 2 4 6 2 2 2" xfId="4735" xr:uid="{7A83994D-664F-45A9-B827-81EA287B664E}"/>
    <cellStyle name="Comma 2 4 6 2 2 3" xfId="6002" xr:uid="{4F67BB90-5265-4C20-B3AF-E12F2D9335E2}"/>
    <cellStyle name="Comma 2 4 6 2 3" xfId="4344" xr:uid="{2007478F-32A4-47EA-BB7E-A915EE5C5FC1}"/>
    <cellStyle name="Comma 2 4 6 2 4" xfId="5664" xr:uid="{B2A0AB12-BFB9-4CC2-A643-8CD3802E496B}"/>
    <cellStyle name="Comma 2 4 7" xfId="1301" xr:uid="{46611DC5-F4CA-4B23-845F-35A25354D618}"/>
    <cellStyle name="Comma 2 4 7 2" xfId="3034" xr:uid="{45A885F8-4F6C-4D72-9F69-D3FE399225C2}"/>
    <cellStyle name="Comma 2 4 7 2 2" xfId="3502" xr:uid="{3AEF2D80-0C01-48E6-A094-CE9CDBAD0E66}"/>
    <cellStyle name="Comma 2 4 7 2 2 2" xfId="4736" xr:uid="{662A6589-7C59-4AE9-BE25-F057344E2291}"/>
    <cellStyle name="Comma 2 4 7 2 2 3" xfId="6003" xr:uid="{D21EB6D6-177D-481C-9424-A27E72EA8046}"/>
    <cellStyle name="Comma 2 4 7 2 3" xfId="4345" xr:uid="{3814E722-BB6D-4992-A96A-5303F104AF0C}"/>
    <cellStyle name="Comma 2 4 7 2 4" xfId="5665" xr:uid="{ECAE787C-64E6-4AB1-BA31-2146ADC099F9}"/>
    <cellStyle name="Comma 2 4 8" xfId="1302" xr:uid="{204FF10C-380B-45AF-8469-CEBD94295C94}"/>
    <cellStyle name="Comma 2 4 8 2" xfId="3035" xr:uid="{64AB8C10-CDC6-40CD-9EFC-43929F23CEE8}"/>
    <cellStyle name="Comma 2 4 8 2 2" xfId="3503" xr:uid="{F76A5E62-4D9F-4EBE-A009-F968CFAEE12C}"/>
    <cellStyle name="Comma 2 4 8 2 2 2" xfId="4737" xr:uid="{76733212-3A92-41B3-9BE9-3460E2A978AB}"/>
    <cellStyle name="Comma 2 4 8 2 2 3" xfId="6004" xr:uid="{899E2220-1224-4250-8B80-AD49B68447B0}"/>
    <cellStyle name="Comma 2 4 8 2 3" xfId="4346" xr:uid="{55BD40C7-A901-400C-AA17-4218AC6F7BC1}"/>
    <cellStyle name="Comma 2 4 8 2 4" xfId="5666" xr:uid="{70AC68E6-B94B-4FBF-BA29-DEE591209928}"/>
    <cellStyle name="Comma 2 4 9" xfId="1303" xr:uid="{3C2FFDD1-DB44-4359-8A09-60EFCC23C6E2}"/>
    <cellStyle name="Comma 2 4 9 2" xfId="3036" xr:uid="{B5E24D49-4F08-46E7-B3B8-C16233CA2FB7}"/>
    <cellStyle name="Comma 2 4 9 2 2" xfId="3504" xr:uid="{B14A7A72-FEA5-4BDC-BFE9-65102E1AF60D}"/>
    <cellStyle name="Comma 2 4 9 2 2 2" xfId="4738" xr:uid="{0ADD292F-6C2B-45D5-A533-FDF02CA4721D}"/>
    <cellStyle name="Comma 2 4 9 2 2 3" xfId="6005" xr:uid="{3F916B96-D2BE-4455-86EA-7F8028E405E5}"/>
    <cellStyle name="Comma 2 4 9 2 3" xfId="4347" xr:uid="{B52082C6-1A71-4CF0-8F12-3BCA9496711F}"/>
    <cellStyle name="Comma 2 4 9 2 4" xfId="5667" xr:uid="{540E7E72-DE49-4720-A465-C54D8D05D9B5}"/>
    <cellStyle name="Comma 2 5" xfId="1304" xr:uid="{37EDD984-F5B0-4C1E-B327-506916260026}"/>
    <cellStyle name="Comma 2 5 2" xfId="1305" xr:uid="{9F188DBF-1BE8-4758-9057-6D377CE4CD2A}"/>
    <cellStyle name="Comma 2 5 2 2" xfId="3037" xr:uid="{075DA7C0-934D-48C4-8A60-724916CC096E}"/>
    <cellStyle name="Comma 2 5 2 2 2" xfId="3505" xr:uid="{711CFE6A-9AFC-43AA-AC44-8A4ED47197D0}"/>
    <cellStyle name="Comma 2 5 2 2 2 2" xfId="4739" xr:uid="{013FB90F-9570-431B-926C-88B5208B01F2}"/>
    <cellStyle name="Comma 2 5 2 2 2 3" xfId="6006" xr:uid="{E33FF9EA-EF5D-4B35-911E-050FF7EE9A5B}"/>
    <cellStyle name="Comma 2 5 2 2 3" xfId="4348" xr:uid="{3D44689E-8862-4705-946D-448A0E00A5D3}"/>
    <cellStyle name="Comma 2 5 2 2 4" xfId="5668" xr:uid="{FA6FBF9D-24FF-44CA-B298-7E076F90A48D}"/>
    <cellStyle name="Comma 2 5 3" xfId="1306" xr:uid="{8DB51714-9A23-4734-B9B0-12884A29D7F7}"/>
    <cellStyle name="Comma 2 5 3 2" xfId="3038" xr:uid="{5AA6D838-68E4-49A8-921F-C27D4DE21F29}"/>
    <cellStyle name="Comma 2 5 3 2 2" xfId="3506" xr:uid="{D8A69F81-A806-44D0-A196-94605322EA1C}"/>
    <cellStyle name="Comma 2 5 3 2 2 2" xfId="4740" xr:uid="{94551E01-EB0E-4D35-8B9D-A8F63BED508A}"/>
    <cellStyle name="Comma 2 5 3 2 2 3" xfId="6007" xr:uid="{D696D98B-D927-46C8-AA1F-7DED7FC42AAF}"/>
    <cellStyle name="Comma 2 5 3 2 3" xfId="4349" xr:uid="{F08DA36B-FE04-4A46-AA1E-A27E80404263}"/>
    <cellStyle name="Comma 2 5 3 2 4" xfId="5669" xr:uid="{78D56EFC-0E7A-4708-8FCE-E28F4B88C10F}"/>
    <cellStyle name="Comma 2 5 4" xfId="1307" xr:uid="{E0F8112A-2B95-4D33-BCD4-ADA42CBB0D3F}"/>
    <cellStyle name="Comma 2 5 4 2" xfId="3039" xr:uid="{4C90F7BD-BE3F-4EC7-9E8F-2F0CE9395DCA}"/>
    <cellStyle name="Comma 2 5 4 2 2" xfId="3507" xr:uid="{0F66F20A-5698-4F4D-8B02-454A8E3CE538}"/>
    <cellStyle name="Comma 2 5 4 2 2 2" xfId="4741" xr:uid="{060C7781-21F0-447B-8A68-1EBD11DAF07C}"/>
    <cellStyle name="Comma 2 5 4 2 2 3" xfId="6008" xr:uid="{924C1527-71C1-4BBD-8E4E-2669BBC29558}"/>
    <cellStyle name="Comma 2 5 4 2 3" xfId="4350" xr:uid="{C0C056DA-8E29-4440-965A-48DB36951DE4}"/>
    <cellStyle name="Comma 2 5 4 2 4" xfId="5670" xr:uid="{7D5F5F0E-7020-42E9-9C99-C012D69ED242}"/>
    <cellStyle name="Comma 2 5 5" xfId="1308" xr:uid="{93CEF147-EFFD-4016-AFFA-5B2AF3A26F49}"/>
    <cellStyle name="Comma 2 5 5 2" xfId="3040" xr:uid="{0FB7CB7D-0AB6-4BB6-BC26-9296B40A38EB}"/>
    <cellStyle name="Comma 2 5 5 2 2" xfId="3508" xr:uid="{206BA7AA-8EB3-45BF-B7E6-E573B7DAABD2}"/>
    <cellStyle name="Comma 2 5 5 2 2 2" xfId="4742" xr:uid="{4F023514-78FC-4D48-9D1E-D4CA711B0C96}"/>
    <cellStyle name="Comma 2 5 5 2 2 3" xfId="6009" xr:uid="{79CB3F66-9DDA-4D12-B35C-786DAA80369E}"/>
    <cellStyle name="Comma 2 5 5 2 3" xfId="4351" xr:uid="{95257F3F-0999-4C31-ADA3-01B63178DE5B}"/>
    <cellStyle name="Comma 2 5 5 2 4" xfId="5671" xr:uid="{AF2C8329-0FF8-46AB-AAFC-F7BC78995006}"/>
    <cellStyle name="Comma 2 5 6" xfId="1309" xr:uid="{7C33512F-1872-485B-AB29-1F894E4D7CE1}"/>
    <cellStyle name="Comma 2 5 6 2" xfId="3041" xr:uid="{230D8FC6-3398-4662-985D-B976EAC5121E}"/>
    <cellStyle name="Comma 2 5 6 2 2" xfId="3509" xr:uid="{C4FA02CD-5947-4EC5-9585-89AA8A43C504}"/>
    <cellStyle name="Comma 2 5 6 2 2 2" xfId="4743" xr:uid="{B51193E3-BFEF-4D32-BBBD-EE3C03BDDC12}"/>
    <cellStyle name="Comma 2 5 6 2 2 3" xfId="6010" xr:uid="{D2D35FFF-6A59-43FB-A136-45F3270F9AB1}"/>
    <cellStyle name="Comma 2 5 6 2 3" xfId="4352" xr:uid="{D1058886-3B63-484C-8957-4981DEAEFCFF}"/>
    <cellStyle name="Comma 2 5 6 2 4" xfId="5672" xr:uid="{94040A9D-1034-4C79-905B-59CDF5AD637D}"/>
    <cellStyle name="Comma 2 5 7" xfId="1310" xr:uid="{94E5C2A0-53F9-4534-9901-94ED5A99DFEE}"/>
    <cellStyle name="Comma 2 5 7 2" xfId="3042" xr:uid="{FA875AF4-3F92-47B5-BEDA-617C9847DA6B}"/>
    <cellStyle name="Comma 2 5 7 2 2" xfId="3510" xr:uid="{307E4F15-63EC-463C-8743-17C5CE2BC073}"/>
    <cellStyle name="Comma 2 5 7 2 2 2" xfId="4744" xr:uid="{E77FA122-F02F-4056-9D7D-A75775DF6C2E}"/>
    <cellStyle name="Comma 2 5 7 2 2 3" xfId="6011" xr:uid="{D5F68430-F764-4EC8-B0E8-3B05A2FAE2BC}"/>
    <cellStyle name="Comma 2 5 7 2 3" xfId="4353" xr:uid="{F1ED7CC7-C86E-4FA6-8C24-D7C480A9BB73}"/>
    <cellStyle name="Comma 2 5 7 2 4" xfId="5673" xr:uid="{7C15533B-FB7C-40A9-8F8B-B498B0C7CE36}"/>
    <cellStyle name="Comma 2 5 8" xfId="1311" xr:uid="{7E606928-B3AD-4D3D-B08C-6BEAC18BCA44}"/>
    <cellStyle name="Comma 2 5 8 2" xfId="3043" xr:uid="{2D86AFE0-3CD7-4B40-8254-A88C6628ED34}"/>
    <cellStyle name="Comma 2 5 8 2 2" xfId="3511" xr:uid="{15E740F9-97F0-4A0D-88BB-3A94EF3E15D8}"/>
    <cellStyle name="Comma 2 5 8 2 2 2" xfId="4745" xr:uid="{408AB4B8-B3BB-4C0F-90C7-0E9BFA1B6AEF}"/>
    <cellStyle name="Comma 2 5 8 2 2 3" xfId="6012" xr:uid="{82852A72-9D21-40AD-A96B-E03E0B67F3AB}"/>
    <cellStyle name="Comma 2 5 8 2 3" xfId="4354" xr:uid="{BE5B49AB-A751-41B6-92DD-0A850C9ED1A9}"/>
    <cellStyle name="Comma 2 5 8 2 4" xfId="5674" xr:uid="{621BA0C3-F9FC-4CED-949C-8833491C82FA}"/>
    <cellStyle name="Comma 2 5 9" xfId="1312" xr:uid="{55F7544F-78B6-447B-82BA-E9F54ABB8C7F}"/>
    <cellStyle name="Comma 2 5 9 2" xfId="3044" xr:uid="{258B0D62-446B-4459-884E-8FAE73D71587}"/>
    <cellStyle name="Comma 2 5 9 2 2" xfId="3512" xr:uid="{F931C462-AC59-4158-95BB-93BAA0C3B6CE}"/>
    <cellStyle name="Comma 2 5 9 2 2 2" xfId="4746" xr:uid="{5BEC771A-303E-4763-B9EE-FD57D9ADD9E9}"/>
    <cellStyle name="Comma 2 5 9 2 2 3" xfId="6013" xr:uid="{B4F37ED0-2BF5-4203-8CD8-1F1E259D1ACC}"/>
    <cellStyle name="Comma 2 5 9 2 3" xfId="4355" xr:uid="{B2BCCA0F-D906-4C2F-8E9C-426AC26A3CEF}"/>
    <cellStyle name="Comma 2 5 9 2 4" xfId="5675" xr:uid="{21151B4F-70E1-4A48-BCC6-E5CD0135580E}"/>
    <cellStyle name="Comma 2 6" xfId="1313" xr:uid="{BDEB2B99-14C8-430A-AEC2-0C638E5FAC71}"/>
    <cellStyle name="Comma 2 6 2" xfId="3045" xr:uid="{9BE93AF7-C092-4EFC-8C84-A6F9BD003AE5}"/>
    <cellStyle name="Comma 2 6 2 2" xfId="3513" xr:uid="{025530F4-ECB6-435D-AE4E-D25481586027}"/>
    <cellStyle name="Comma 2 6 2 2 2" xfId="4747" xr:uid="{280A9076-F614-43FD-BC9C-F008D2AEDD7F}"/>
    <cellStyle name="Comma 2 6 2 2 3" xfId="6014" xr:uid="{58BB3724-E916-4B16-A253-677C1149A5FF}"/>
    <cellStyle name="Comma 2 6 2 3" xfId="4356" xr:uid="{42576C8B-7079-4E1B-BBBF-544F876C8991}"/>
    <cellStyle name="Comma 2 6 2 4" xfId="5676" xr:uid="{CFA48D50-67BB-4272-9CA3-33382AC1DB4F}"/>
    <cellStyle name="Comma 2 7" xfId="1314" xr:uid="{7779547D-B8A7-4404-A3A7-24D8CF32752A}"/>
    <cellStyle name="Comma 2 7 2" xfId="3046" xr:uid="{1DA0793B-4507-40F0-AA71-BEDF61D7B0A0}"/>
    <cellStyle name="Comma 2 7 2 2" xfId="3514" xr:uid="{2A70DB6F-B540-4829-8936-CDF447BEAC44}"/>
    <cellStyle name="Comma 2 7 2 2 2" xfId="4748" xr:uid="{9FE9F48B-AD65-41AB-BBCA-D1919AB04EF2}"/>
    <cellStyle name="Comma 2 7 2 2 3" xfId="6015" xr:uid="{8D8A122B-BB8A-4ADF-ABED-083094397A1F}"/>
    <cellStyle name="Comma 2 7 2 3" xfId="4357" xr:uid="{B1791B09-DA02-4123-AAF0-C8DE4A7886A6}"/>
    <cellStyle name="Comma 2 7 2 4" xfId="5677" xr:uid="{37307309-1C11-46F0-942E-96F7CB809A7B}"/>
    <cellStyle name="Comma 2 8" xfId="1315" xr:uid="{FFEEC379-19F6-479C-B1AB-579C31D94B11}"/>
    <cellStyle name="Comma 2 8 2" xfId="3047" xr:uid="{818CE6A5-078C-4AEF-939D-E8BD3C090351}"/>
    <cellStyle name="Comma 2 8 2 2" xfId="3515" xr:uid="{1AA7A573-8B64-407A-8C04-CA19517E2C90}"/>
    <cellStyle name="Comma 2 8 2 2 2" xfId="4749" xr:uid="{1CE58D94-1A5A-4224-B281-DB5E7ABA4D39}"/>
    <cellStyle name="Comma 2 8 2 2 3" xfId="6016" xr:uid="{CA80463E-40A4-448D-B732-A5E52127DAB2}"/>
    <cellStyle name="Comma 2 8 2 3" xfId="4358" xr:uid="{A47F9557-5E5E-4D72-905A-62C3C3B46C53}"/>
    <cellStyle name="Comma 2 8 2 4" xfId="5678" xr:uid="{FA0923D9-F6A1-45A7-AB7F-4E196A7A2809}"/>
    <cellStyle name="Comma 2 9" xfId="1316" xr:uid="{5BCE04ED-B04D-4E17-9B9C-31289B809407}"/>
    <cellStyle name="Comma 2 9 2" xfId="3048" xr:uid="{9840931B-ED0A-4F45-8866-F38E88101947}"/>
    <cellStyle name="Comma 2 9 2 2" xfId="3516" xr:uid="{7362978F-8C45-40E7-ABD7-ADBA26DB4EB6}"/>
    <cellStyle name="Comma 2 9 2 2 2" xfId="4750" xr:uid="{55BCEA46-8E4E-47F7-9448-C3515B81B746}"/>
    <cellStyle name="Comma 2 9 2 2 3" xfId="6017" xr:uid="{9E8F24B8-EF26-46BD-B2EC-D648D7A4C269}"/>
    <cellStyle name="Comma 2 9 2 3" xfId="4359" xr:uid="{46DE014F-FC79-4F8E-9801-E7806D626354}"/>
    <cellStyle name="Comma 2 9 2 4" xfId="5679" xr:uid="{28CAB23D-B096-4654-9F43-B3413FC1C9F3}"/>
    <cellStyle name="Comma 20" xfId="1317" xr:uid="{0EE7139E-E694-4BA8-BDEC-BC14C5641F13}"/>
    <cellStyle name="Comma 20 2" xfId="3049" xr:uid="{D68A8F83-6444-4CAA-A2FB-8FF7CCD26522}"/>
    <cellStyle name="Comma 20 2 2" xfId="3517" xr:uid="{A4ED8868-B87D-44B5-94FF-768803BF0A9A}"/>
    <cellStyle name="Comma 20 2 2 2" xfId="4751" xr:uid="{073D28A1-BD8B-4FB4-8A94-55D1FB5064DF}"/>
    <cellStyle name="Comma 20 2 2 3" xfId="6018" xr:uid="{C381A925-83D7-4267-9901-5B3FB8F0AB6E}"/>
    <cellStyle name="Comma 20 2 3" xfId="4360" xr:uid="{109B346A-CCC4-4F8E-A307-3D400134A0A0}"/>
    <cellStyle name="Comma 20 2 4" xfId="5680" xr:uid="{D4DE516D-995B-4720-887E-F4CD86CB78D9}"/>
    <cellStyle name="Comma 21" xfId="1318" xr:uid="{17DBA3F3-D5A6-4489-9E8B-395FB10A7685}"/>
    <cellStyle name="Comma 21 2" xfId="3050" xr:uid="{1C287173-5513-4310-A456-F39D055A3350}"/>
    <cellStyle name="Comma 21 2 2" xfId="3518" xr:uid="{0436948D-69E0-46CA-9BEB-58DE61A1BD6D}"/>
    <cellStyle name="Comma 21 2 2 2" xfId="4752" xr:uid="{25077B87-F2D5-48BE-A2FD-4E87AA88B5AE}"/>
    <cellStyle name="Comma 21 2 2 3" xfId="6019" xr:uid="{70FA3A5C-30EC-41DF-A22D-44A71EA32B8A}"/>
    <cellStyle name="Comma 21 2 3" xfId="4361" xr:uid="{0F892288-F497-4114-A00D-7B1B0E20F6AE}"/>
    <cellStyle name="Comma 21 2 4" xfId="5681" xr:uid="{04F2C051-9BB2-4CD4-9ED4-F4CC2BA9B41A}"/>
    <cellStyle name="Comma 22" xfId="1319" xr:uid="{9E526AB0-8613-4C48-A79A-CCFB462DFD27}"/>
    <cellStyle name="Comma 22 2" xfId="1320" xr:uid="{0863D895-3FFF-4D00-9235-10FE5DBDEC12}"/>
    <cellStyle name="Comma 22 2 2" xfId="3051" xr:uid="{D97DD22C-65A5-4B5F-A5F6-06D29BA5D55F}"/>
    <cellStyle name="Comma 22 2 2 2" xfId="3519" xr:uid="{1719EBD5-CBDF-4DEE-A17E-AC0A5B259225}"/>
    <cellStyle name="Comma 22 2 2 2 2" xfId="4753" xr:uid="{EFF2AC9A-C06A-4ACE-838B-E13F42F4127B}"/>
    <cellStyle name="Comma 22 2 2 2 3" xfId="6020" xr:uid="{4EEAB860-7530-4432-8CCD-52167F407CAA}"/>
    <cellStyle name="Comma 22 2 2 3" xfId="4362" xr:uid="{C5EFFDE2-FB2B-4D7A-85F6-01CACD19E26B}"/>
    <cellStyle name="Comma 22 2 2 4" xfId="5682" xr:uid="{4237541E-C49E-4CFE-90FB-C751F03AAED2}"/>
    <cellStyle name="Comma 22 3" xfId="1321" xr:uid="{4351EBDD-A49F-4954-BF13-F5606A6001AF}"/>
    <cellStyle name="Comma 22 3 2" xfId="3052" xr:uid="{6CEBCBB2-F326-45EB-9C1C-2982DCCE6C2B}"/>
    <cellStyle name="Comma 22 3 2 2" xfId="3520" xr:uid="{32170748-9A6A-46A9-B4DF-1FF3A5F3761C}"/>
    <cellStyle name="Comma 22 3 2 2 2" xfId="4754" xr:uid="{C2EEC791-E4F4-463C-84F1-DC505283D2C9}"/>
    <cellStyle name="Comma 22 3 2 2 3" xfId="6021" xr:uid="{1582D22F-4C99-4E18-B1DA-258BC6B1DEBE}"/>
    <cellStyle name="Comma 22 3 2 3" xfId="4363" xr:uid="{A3353F67-01B0-44A5-B8DE-994CE4169665}"/>
    <cellStyle name="Comma 22 3 2 4" xfId="5683" xr:uid="{BC690BDE-57BE-4D24-A2AA-AADDD5C86998}"/>
    <cellStyle name="Comma 22 4" xfId="1322" xr:uid="{C3D139D6-B82C-4AF3-86EE-2166FE7654CA}"/>
    <cellStyle name="Comma 22 4 2" xfId="3053" xr:uid="{D59177ED-EAD1-4F9B-AC22-832BEA7ED083}"/>
    <cellStyle name="Comma 22 4 2 2" xfId="3521" xr:uid="{25412420-331A-49B0-92C6-73173077ADBC}"/>
    <cellStyle name="Comma 22 4 2 2 2" xfId="4755" xr:uid="{AB0E04B5-444A-4AA5-8706-903E1799929F}"/>
    <cellStyle name="Comma 22 4 2 2 3" xfId="6022" xr:uid="{F18E27D3-6E15-470D-8112-9B29B303EE2E}"/>
    <cellStyle name="Comma 22 4 2 3" xfId="4364" xr:uid="{4EC27872-B5A6-43B1-835A-622A1BFCF465}"/>
    <cellStyle name="Comma 22 4 2 4" xfId="5684" xr:uid="{4C39645A-33F5-4CE6-82BC-4AB6A19C0A56}"/>
    <cellStyle name="Comma 22 5" xfId="1323" xr:uid="{79E26654-645D-4DB5-8EF8-D6A6E1FBDF8E}"/>
    <cellStyle name="Comma 22 5 2" xfId="3054" xr:uid="{83B8AE5D-79C5-4B00-9661-699BCDBF5BDE}"/>
    <cellStyle name="Comma 22 5 2 2" xfId="3522" xr:uid="{E24B9B29-5DA4-421A-8C33-15032DD299E4}"/>
    <cellStyle name="Comma 22 5 2 2 2" xfId="4756" xr:uid="{118B9AAF-2C28-4371-A9E7-9D31A75801D2}"/>
    <cellStyle name="Comma 22 5 2 2 3" xfId="6023" xr:uid="{56D19A37-1C6F-48B0-A3B3-DE975F038AB1}"/>
    <cellStyle name="Comma 22 5 2 3" xfId="4365" xr:uid="{7A69FACE-E939-407C-8E30-2AFF822C891F}"/>
    <cellStyle name="Comma 22 5 2 4" xfId="5685" xr:uid="{09392575-21E9-453E-9FAA-27577FBE0051}"/>
    <cellStyle name="Comma 22 6" xfId="1324" xr:uid="{E2FC2787-780D-4C4C-84AF-5CD3733DDFAD}"/>
    <cellStyle name="Comma 22 6 2" xfId="3055" xr:uid="{84E03FB3-A93F-4E8E-A7FC-4E2A152E5BAE}"/>
    <cellStyle name="Comma 22 6 2 2" xfId="3523" xr:uid="{4793244B-68D1-4CBA-AD8B-266A15C83442}"/>
    <cellStyle name="Comma 22 6 2 2 2" xfId="4757" xr:uid="{D2C5AC16-9044-40DC-BD47-00C1EB7758B0}"/>
    <cellStyle name="Comma 22 6 2 2 3" xfId="6024" xr:uid="{45091A30-2349-459B-B730-57C490B90A9A}"/>
    <cellStyle name="Comma 22 6 2 3" xfId="4366" xr:uid="{F144F836-96D1-40AE-864F-C01217308F60}"/>
    <cellStyle name="Comma 22 6 2 4" xfId="5686" xr:uid="{744F896B-3793-40B8-9ECF-3F6A7B4D4C42}"/>
    <cellStyle name="Comma 22 7" xfId="1325" xr:uid="{2CD3806B-8DC2-49CD-8699-87FFDB646C8E}"/>
    <cellStyle name="Comma 22 7 2" xfId="3056" xr:uid="{28740AFD-121D-4223-8852-77642CC5A8D9}"/>
    <cellStyle name="Comma 22 7 2 2" xfId="3524" xr:uid="{4BBC4025-30C3-4730-847C-610A80BA6842}"/>
    <cellStyle name="Comma 22 7 2 2 2" xfId="4758" xr:uid="{68805336-140A-4265-890B-0B2F19B8AC4C}"/>
    <cellStyle name="Comma 22 7 2 2 3" xfId="6025" xr:uid="{605308AC-DECC-4539-A47D-02B10C4CCCA0}"/>
    <cellStyle name="Comma 22 7 2 3" xfId="4367" xr:uid="{F5A4AA00-CA3F-4826-816E-F8B1E57BD5A0}"/>
    <cellStyle name="Comma 22 7 2 4" xfId="5687" xr:uid="{F7E6480E-3299-477D-8643-BE0FDA67C328}"/>
    <cellStyle name="Comma 23" xfId="1326" xr:uid="{A85AC3F2-EBC5-46A2-81AF-B571264D5539}"/>
    <cellStyle name="Comma 23 2" xfId="3057" xr:uid="{DD9CEC4A-53E0-41B2-A567-E44C2A3810FC}"/>
    <cellStyle name="Comma 23 2 2" xfId="3525" xr:uid="{EFA3CF28-E16B-4C76-ACC9-BADB8C6E419E}"/>
    <cellStyle name="Comma 23 2 2 2" xfId="4759" xr:uid="{F81A7896-FD31-448B-84BA-FDB70D04AE32}"/>
    <cellStyle name="Comma 23 2 2 3" xfId="6026" xr:uid="{42A68017-24F4-46C7-B2C5-7EE8857BA549}"/>
    <cellStyle name="Comma 23 2 3" xfId="4368" xr:uid="{B5C0CF4D-6C81-4934-9D21-91D53D0788FB}"/>
    <cellStyle name="Comma 23 2 4" xfId="5688" xr:uid="{4F7AF719-A7BA-4EBC-B60E-A9B8D6A2A31F}"/>
    <cellStyle name="Comma 24" xfId="1327" xr:uid="{D4CCCC10-2C56-4240-AB8D-22D3DB97EA76}"/>
    <cellStyle name="Comma 24 2" xfId="3058" xr:uid="{4420A31D-CB43-4CC8-BF56-2BADEF6DD7BC}"/>
    <cellStyle name="Comma 24 2 2" xfId="3526" xr:uid="{D87764D6-89FA-4B2D-B451-0C1A262919F9}"/>
    <cellStyle name="Comma 24 2 2 2" xfId="4760" xr:uid="{B7D414ED-14C2-4299-9B7E-68CE90AE965A}"/>
    <cellStyle name="Comma 24 2 2 3" xfId="6027" xr:uid="{02AE4786-D035-4C2E-ACDD-C28667B8A728}"/>
    <cellStyle name="Comma 24 2 3" xfId="4369" xr:uid="{2A2B9E29-B8D3-4621-9DE2-AEBE5B72B037}"/>
    <cellStyle name="Comma 24 2 4" xfId="5689" xr:uid="{0F61362A-E4F3-44A4-9E20-8754614223E6}"/>
    <cellStyle name="Comma 25" xfId="1328" xr:uid="{1F8E1CFE-864F-47A4-AE6C-6BC5C5EE4728}"/>
    <cellStyle name="Comma 25 2" xfId="1329" xr:uid="{B9A1E0BC-AEA7-4C99-8928-929A6C362F7C}"/>
    <cellStyle name="Comma 25 2 2" xfId="3059" xr:uid="{B699DF43-BC49-4A71-9D78-A5245684ED25}"/>
    <cellStyle name="Comma 25 2 2 2" xfId="3527" xr:uid="{E949D4ED-0F08-4B55-9D44-5C8DBFB82658}"/>
    <cellStyle name="Comma 25 2 2 2 2" xfId="4761" xr:uid="{A6D83461-5ACB-40CF-9CB1-99100949EC35}"/>
    <cellStyle name="Comma 25 2 2 2 3" xfId="6028" xr:uid="{C2A13B37-1A14-488A-AEA5-DCEB0CAB2AA4}"/>
    <cellStyle name="Comma 25 2 2 3" xfId="4370" xr:uid="{3415C64E-CA7F-4838-9243-CA2929ACF31E}"/>
    <cellStyle name="Comma 25 2 2 4" xfId="5690" xr:uid="{E67C953F-AE8F-4748-BA71-C40B2221E28A}"/>
    <cellStyle name="Comma 25 3" xfId="1330" xr:uid="{99745B8A-BEB5-433B-AFD6-3681E47420A4}"/>
    <cellStyle name="Comma 25 3 2" xfId="3060" xr:uid="{EB7D9193-3F41-4742-A0B9-44C581AE9578}"/>
    <cellStyle name="Comma 25 3 2 2" xfId="3528" xr:uid="{F1E1781C-3CB8-4836-AACA-884CA0A80100}"/>
    <cellStyle name="Comma 25 3 2 2 2" xfId="4762" xr:uid="{EC5397D3-0545-47C1-99DE-FF3DCE8BE576}"/>
    <cellStyle name="Comma 25 3 2 2 3" xfId="6029" xr:uid="{7F349951-D78F-4D8B-995A-55798467D33C}"/>
    <cellStyle name="Comma 25 3 2 3" xfId="4371" xr:uid="{D5287531-B715-409E-9310-814928E6A445}"/>
    <cellStyle name="Comma 25 3 2 4" xfId="5691" xr:uid="{2C77487C-A009-403E-8DAE-228DA45E2A92}"/>
    <cellStyle name="Comma 25 4" xfId="1331" xr:uid="{BCBCC2F0-147F-45A2-A9B9-D189013F56B3}"/>
    <cellStyle name="Comma 25 4 2" xfId="3061" xr:uid="{5B06D6CC-439F-4EBD-97F5-43E56513408E}"/>
    <cellStyle name="Comma 25 4 2 2" xfId="3529" xr:uid="{D71674B1-546A-4C9E-B117-FECA68B8B0B6}"/>
    <cellStyle name="Comma 25 4 2 2 2" xfId="4763" xr:uid="{6818C3B8-2C21-4AC4-BF9E-0E5D584BD860}"/>
    <cellStyle name="Comma 25 4 2 2 3" xfId="6030" xr:uid="{7A7AD413-AF9C-4BD8-9403-B948D8415105}"/>
    <cellStyle name="Comma 25 4 2 3" xfId="4372" xr:uid="{EA8320E1-E64F-407B-8630-4013C670CD28}"/>
    <cellStyle name="Comma 25 4 2 4" xfId="5692" xr:uid="{670732D8-EE15-4026-8DE5-286AC23EE328}"/>
    <cellStyle name="Comma 25 5" xfId="1332" xr:uid="{A30112B6-1F05-454F-A55E-62BEABCD78B1}"/>
    <cellStyle name="Comma 25 5 2" xfId="3062" xr:uid="{9B5527BA-D9ED-45B9-89BE-8D5D30AFEA49}"/>
    <cellStyle name="Comma 25 5 2 2" xfId="3530" xr:uid="{E98517EC-966B-48D8-AC2E-49F92DE5F555}"/>
    <cellStyle name="Comma 25 5 2 2 2" xfId="4764" xr:uid="{5A600FCE-F8EC-4CCF-97E8-CA682E345B91}"/>
    <cellStyle name="Comma 25 5 2 2 3" xfId="6031" xr:uid="{E2A06145-006F-42BE-9F0D-1E569D47953B}"/>
    <cellStyle name="Comma 25 5 2 3" xfId="4373" xr:uid="{65C7184C-92C0-466B-A477-742445489D0A}"/>
    <cellStyle name="Comma 25 5 2 4" xfId="5693" xr:uid="{3EED848E-09E2-4FAE-8A88-D4A0099CC206}"/>
    <cellStyle name="Comma 25 6" xfId="1333" xr:uid="{4C920707-A36F-4FB8-9C77-CB984EDE730A}"/>
    <cellStyle name="Comma 25 6 2" xfId="3063" xr:uid="{95732D53-D812-4C95-B154-97AA3768FE6E}"/>
    <cellStyle name="Comma 25 6 2 2" xfId="3531" xr:uid="{D968E55C-2C38-4108-B853-026E4146F42F}"/>
    <cellStyle name="Comma 25 6 2 2 2" xfId="4765" xr:uid="{9015DCE8-7F55-454D-92D5-D00C5AF28305}"/>
    <cellStyle name="Comma 25 6 2 2 3" xfId="6032" xr:uid="{4A808C12-BEA5-4E63-96B7-9EA76BFDC24A}"/>
    <cellStyle name="Comma 25 6 2 3" xfId="4374" xr:uid="{721E92E4-B08E-44EC-AEC3-D2437FFEC7A8}"/>
    <cellStyle name="Comma 25 6 2 4" xfId="5694" xr:uid="{54B2AC1F-88DA-43A7-8422-9A1833FA370D}"/>
    <cellStyle name="Comma 25 7" xfId="1334" xr:uid="{CA6B4B52-7CFF-4819-80B9-3BA7D3C38889}"/>
    <cellStyle name="Comma 25 7 2" xfId="3064" xr:uid="{220B9E8A-EFD3-4562-B109-02162911540C}"/>
    <cellStyle name="Comma 25 7 2 2" xfId="3532" xr:uid="{0887890B-5429-4A3A-B913-147680644AC0}"/>
    <cellStyle name="Comma 25 7 2 2 2" xfId="4766" xr:uid="{E448CEAF-A211-4222-8143-86EEB47A99D3}"/>
    <cellStyle name="Comma 25 7 2 2 3" xfId="6033" xr:uid="{F6B1DCDD-1E26-4826-9736-9B879FD0EA18}"/>
    <cellStyle name="Comma 25 7 2 3" xfId="4375" xr:uid="{E58E04D3-9AA5-47AA-A63B-AC29A8E9CC0C}"/>
    <cellStyle name="Comma 25 7 2 4" xfId="5695" xr:uid="{F4D2BAF3-146D-49C8-988D-6699B880A01C}"/>
    <cellStyle name="Comma 26" xfId="1335" xr:uid="{DE638CB3-2907-43C1-BE04-47311A862324}"/>
    <cellStyle name="Comma 26 2" xfId="3065" xr:uid="{13AC8834-DBF1-4DD6-8BE1-7D33376CDBEA}"/>
    <cellStyle name="Comma 26 2 2" xfId="3533" xr:uid="{20AEA50C-B864-41FC-BBE9-76339F67A04C}"/>
    <cellStyle name="Comma 26 2 2 2" xfId="4767" xr:uid="{89153521-F8F8-49B8-9FA9-A6AF58489D89}"/>
    <cellStyle name="Comma 26 2 2 3" xfId="6034" xr:uid="{50A494CB-5367-436E-87CC-3FF6D018247B}"/>
    <cellStyle name="Comma 26 2 3" xfId="4376" xr:uid="{DAC02CA4-EDE8-4DDD-BA51-A7511C02A289}"/>
    <cellStyle name="Comma 26 2 4" xfId="5696" xr:uid="{BF6D5886-78E4-4BEB-9DA6-BEEA57E900E1}"/>
    <cellStyle name="Comma 27" xfId="1336" xr:uid="{C64895C8-7274-4B66-822A-437C973DC2D0}"/>
    <cellStyle name="Comma 27 2" xfId="3066" xr:uid="{21100251-07A9-45E0-B437-8C3753BF7BAC}"/>
    <cellStyle name="Comma 27 2 2" xfId="3534" xr:uid="{1CF4D0E4-1611-4923-8428-A064A6EC8377}"/>
    <cellStyle name="Comma 27 2 2 2" xfId="4768" xr:uid="{85DB3821-6078-47C8-8EA3-79C136E6B87E}"/>
    <cellStyle name="Comma 27 2 2 3" xfId="6035" xr:uid="{C80C86CF-380E-4E0B-8D02-D7E44407D3C4}"/>
    <cellStyle name="Comma 27 2 3" xfId="4377" xr:uid="{B274E73B-0F24-4438-9AD5-77AD43C4A7F0}"/>
    <cellStyle name="Comma 27 2 4" xfId="5697" xr:uid="{D8DF3BD4-5BAB-4D8A-AC77-4D9702BDAAFF}"/>
    <cellStyle name="Comma 28" xfId="1337" xr:uid="{8847B6AE-9A74-4657-B3C3-23041CD91B21}"/>
    <cellStyle name="Comma 29" xfId="1338" xr:uid="{92986BB6-AE94-483C-99EB-7D32AE3FE8B5}"/>
    <cellStyle name="Comma 3" xfId="1339" xr:uid="{1F330EE9-BAE9-4A9B-BC7E-E20E0B9A740A}"/>
    <cellStyle name="Comma 3 10" xfId="1340" xr:uid="{35463322-61F1-4BA7-960C-49066467B42A}"/>
    <cellStyle name="Comma 3 10 2" xfId="3068" xr:uid="{1ACB8E6D-64DC-42E9-9838-6B64A199CFC0}"/>
    <cellStyle name="Comma 3 10 2 2" xfId="3536" xr:uid="{08CBD163-2089-442A-B380-C646FE149F37}"/>
    <cellStyle name="Comma 3 10 2 2 2" xfId="4770" xr:uid="{CE016019-BB59-4BA0-9395-28117CDDA7BD}"/>
    <cellStyle name="Comma 3 10 2 2 3" xfId="6037" xr:uid="{7FC7C9F8-C51B-4518-88D0-74BE1F1213E8}"/>
    <cellStyle name="Comma 3 10 2 3" xfId="4379" xr:uid="{54B20470-EE88-4BC9-8E7A-252C2F2A76B5}"/>
    <cellStyle name="Comma 3 10 2 4" xfId="5699" xr:uid="{14DCFA91-5634-4385-8F3B-5C0C8B6B1056}"/>
    <cellStyle name="Comma 3 11" xfId="1341" xr:uid="{AA9155E8-8115-4134-974A-7BC0B187A081}"/>
    <cellStyle name="Comma 3 11 2" xfId="3069" xr:uid="{D7D26C16-EEFC-4BA4-894B-00F98AA07E6E}"/>
    <cellStyle name="Comma 3 11 2 2" xfId="3537" xr:uid="{A61211A8-B451-48C9-82D1-FD85619B2098}"/>
    <cellStyle name="Comma 3 11 2 2 2" xfId="4771" xr:uid="{0D7FE1FC-5BB4-4E9F-9100-7EA1A6181B10}"/>
    <cellStyle name="Comma 3 11 2 2 3" xfId="6038" xr:uid="{3BBD94F4-D6CA-4BAD-91A6-F69A3F6D9207}"/>
    <cellStyle name="Comma 3 11 2 3" xfId="4380" xr:uid="{2A14D3A0-B189-4541-8F4A-CFC9BB281515}"/>
    <cellStyle name="Comma 3 11 2 4" xfId="5700" xr:uid="{06D01798-473A-4090-95C8-7908217E5A6B}"/>
    <cellStyle name="Comma 3 12" xfId="1342" xr:uid="{BEFAF50C-D4BA-4C01-AEF0-9309A4226BDD}"/>
    <cellStyle name="Comma 3 12 2" xfId="3070" xr:uid="{E264B031-CAC8-452F-A055-F228947C4F26}"/>
    <cellStyle name="Comma 3 12 2 2" xfId="3538" xr:uid="{9E22FFD7-03A6-49A4-8741-1ED0AB89FCF5}"/>
    <cellStyle name="Comma 3 12 2 2 2" xfId="4772" xr:uid="{74407329-9E6E-446C-9091-5C714F13B47F}"/>
    <cellStyle name="Comma 3 12 2 2 3" xfId="6039" xr:uid="{6A208B42-E8AF-4172-BD96-175CD983ADDF}"/>
    <cellStyle name="Comma 3 12 2 3" xfId="4381" xr:uid="{06F04A1D-6D1A-4FE6-9BDC-6B6C3EA38ECF}"/>
    <cellStyle name="Comma 3 12 2 4" xfId="5701" xr:uid="{301B76C2-47C2-4E93-ACFE-3CCE60FD9EDB}"/>
    <cellStyle name="Comma 3 13" xfId="1343" xr:uid="{6F8CA730-4A0A-44EA-ABE4-C11725466B3A}"/>
    <cellStyle name="Comma 3 13 2" xfId="3071" xr:uid="{0D1DB4CB-7AAB-4269-BC43-A46F37085CBB}"/>
    <cellStyle name="Comma 3 13 2 2" xfId="3539" xr:uid="{687C989C-C730-474A-A007-2BBC00C1021C}"/>
    <cellStyle name="Comma 3 13 2 2 2" xfId="4773" xr:uid="{5ABDA29D-7BA5-4A2D-8D44-5011D568B4DA}"/>
    <cellStyle name="Comma 3 13 2 2 3" xfId="6040" xr:uid="{9B71C566-F81F-496B-8BE7-2154936AB491}"/>
    <cellStyle name="Comma 3 13 2 3" xfId="4382" xr:uid="{2E6F30F3-B5A7-4D8F-A5D5-344550ADCC28}"/>
    <cellStyle name="Comma 3 13 2 4" xfId="5702" xr:uid="{43F2F22C-C454-4820-8CFA-20F58C5CA1C9}"/>
    <cellStyle name="Comma 3 14" xfId="1344" xr:uid="{C7997740-45C8-4E24-85F3-2E76D6DABCDC}"/>
    <cellStyle name="Comma 3 14 2" xfId="3072" xr:uid="{A51AC8FC-C740-449C-8309-C432A18166D6}"/>
    <cellStyle name="Comma 3 14 2 2" xfId="3540" xr:uid="{9A7A98D3-9546-4380-B544-7198D6CEC3F9}"/>
    <cellStyle name="Comma 3 14 2 2 2" xfId="4774" xr:uid="{3BC5445D-D24E-49B5-97D0-CA71DCFE80CA}"/>
    <cellStyle name="Comma 3 14 2 2 3" xfId="6041" xr:uid="{3A7AB8A1-14F3-4AE9-A3F8-36B4CA123AC9}"/>
    <cellStyle name="Comma 3 14 2 3" xfId="4383" xr:uid="{DDF3B11A-006D-402D-9FAD-F22BE7706300}"/>
    <cellStyle name="Comma 3 14 2 4" xfId="5703" xr:uid="{8195C1A9-F849-4FB4-8A31-C895A5C38C93}"/>
    <cellStyle name="Comma 3 15" xfId="1345" xr:uid="{D6139727-4A40-429F-9E1A-EA80B8D95FB4}"/>
    <cellStyle name="Comma 3 15 2" xfId="3073" xr:uid="{0EBF9378-0713-47E9-B0BC-817ED2624648}"/>
    <cellStyle name="Comma 3 15 2 2" xfId="3541" xr:uid="{972E1DBC-D414-495F-B018-25FE3630644C}"/>
    <cellStyle name="Comma 3 15 2 2 2" xfId="4775" xr:uid="{7FC5219C-22D9-4B89-A18C-3567B3559CC6}"/>
    <cellStyle name="Comma 3 15 2 2 3" xfId="6042" xr:uid="{C34AE425-159D-4FDD-80E4-C123E620278C}"/>
    <cellStyle name="Comma 3 15 2 3" xfId="4384" xr:uid="{0D3A8E97-5078-4D42-BADB-08108173E5AF}"/>
    <cellStyle name="Comma 3 15 2 4" xfId="5704" xr:uid="{3E109114-1EF0-42E0-B50F-142BB45739FF}"/>
    <cellStyle name="Comma 3 16" xfId="1346" xr:uid="{12E3498B-9603-4E25-8340-051ECF45BBB6}"/>
    <cellStyle name="Comma 3 16 2" xfId="1347" xr:uid="{67081643-6AE5-496A-9E9D-9DDE2332AD2C}"/>
    <cellStyle name="Comma 3 16 2 2" xfId="3074" xr:uid="{ED93F4CB-E455-4A79-AE38-5E2FBAF77EE4}"/>
    <cellStyle name="Comma 3 16 2 2 2" xfId="3542" xr:uid="{1E932A6B-87E9-4DAE-B0CB-B2FEE257F42D}"/>
    <cellStyle name="Comma 3 16 2 2 2 2" xfId="4776" xr:uid="{529A8ACE-E80C-4447-AD67-EBECA3967F73}"/>
    <cellStyle name="Comma 3 16 2 2 2 3" xfId="6043" xr:uid="{29BC5A92-5089-4C2E-93F5-B961A5CED168}"/>
    <cellStyle name="Comma 3 16 2 2 3" xfId="4385" xr:uid="{02F716CD-A4F4-4CCF-A013-A54E14CBBD44}"/>
    <cellStyle name="Comma 3 16 2 2 4" xfId="5705" xr:uid="{411E55F7-2779-44B2-9978-AA948509E91C}"/>
    <cellStyle name="Comma 3 16 3" xfId="1348" xr:uid="{4B3F394F-4A76-43C2-B130-B2AC548FAFD7}"/>
    <cellStyle name="Comma 3 16 3 2" xfId="3075" xr:uid="{5CB8ADDE-8BE9-400F-AB1C-82BB5CAA3E6B}"/>
    <cellStyle name="Comma 3 16 3 2 2" xfId="3543" xr:uid="{D00488FE-00CC-40E1-A14A-3D57EF9008E0}"/>
    <cellStyle name="Comma 3 16 3 2 2 2" xfId="4777" xr:uid="{78ACD41D-E6F3-4379-8CE2-023615B051CE}"/>
    <cellStyle name="Comma 3 16 3 2 2 3" xfId="6044" xr:uid="{1C5169A0-03DD-4D7F-8321-B299F21F6951}"/>
    <cellStyle name="Comma 3 16 3 2 3" xfId="4386" xr:uid="{AC2EE457-CB7B-489A-9FCA-DA9A7D9F1B74}"/>
    <cellStyle name="Comma 3 16 3 2 4" xfId="5706" xr:uid="{5A053ECB-4101-407A-8370-13A1CDF7BED7}"/>
    <cellStyle name="Comma 3 17" xfId="1349" xr:uid="{39904F77-4C0E-4068-B032-B8EC7841AE6F}"/>
    <cellStyle name="Comma 3 17 2" xfId="3076" xr:uid="{CB5BD6DF-ADBD-4F57-AAA2-8FA52307EB38}"/>
    <cellStyle name="Comma 3 17 2 2" xfId="3544" xr:uid="{78352763-E130-42A4-A544-C2AB2BCB6146}"/>
    <cellStyle name="Comma 3 17 2 2 2" xfId="4778" xr:uid="{7C3E6F3D-5C53-4985-84AB-9C344FDC088A}"/>
    <cellStyle name="Comma 3 17 2 2 3" xfId="6045" xr:uid="{ED2129A0-11B7-4ACE-9533-A99125BDCD31}"/>
    <cellStyle name="Comma 3 17 2 3" xfId="4387" xr:uid="{5B6B7203-01F5-40A9-BB2B-1D4FD9992965}"/>
    <cellStyle name="Comma 3 17 2 4" xfId="5707" xr:uid="{5C9F9A2D-EB0D-4E45-AFF5-36555376DB2E}"/>
    <cellStyle name="Comma 3 18" xfId="1350" xr:uid="{0D59BF73-C9EA-4447-8484-A1E7B490DDB2}"/>
    <cellStyle name="Comma 3 18 2" xfId="3077" xr:uid="{969C9925-EB30-4C8D-8B08-948A243F1970}"/>
    <cellStyle name="Comma 3 18 2 2" xfId="3545" xr:uid="{D91BAC65-ACCE-4656-89A6-E55DFD93B755}"/>
    <cellStyle name="Comma 3 18 2 2 2" xfId="4779" xr:uid="{81FA4480-378D-41CB-BD37-4EF48AA89C19}"/>
    <cellStyle name="Comma 3 18 2 2 3" xfId="6046" xr:uid="{B13E3564-0262-429C-AB01-63D5B85DBFDE}"/>
    <cellStyle name="Comma 3 18 2 3" xfId="4388" xr:uid="{2950CF92-4A20-4290-B589-8F337D2B663C}"/>
    <cellStyle name="Comma 3 18 2 4" xfId="5708" xr:uid="{2A011CF1-8210-4813-BB50-7B4A62235025}"/>
    <cellStyle name="Comma 3 19" xfId="1351" xr:uid="{D50FED5D-571D-45C2-B153-0DBE8F1B724B}"/>
    <cellStyle name="Comma 3 19 2" xfId="1352" xr:uid="{51578BDF-DDEF-4967-B961-8850D2FC8A60}"/>
    <cellStyle name="Comma 3 19 2 2" xfId="3078" xr:uid="{00F366D6-C6C4-473F-8C97-C1EE4648F95D}"/>
    <cellStyle name="Comma 3 19 2 2 2" xfId="3546" xr:uid="{4996ED61-2C99-4AD1-90B1-DF73BD43E253}"/>
    <cellStyle name="Comma 3 19 2 2 2 2" xfId="4780" xr:uid="{F12AC895-3BED-4F56-A5FE-AC7B710E6B78}"/>
    <cellStyle name="Comma 3 19 2 2 2 3" xfId="6047" xr:uid="{183478E2-FBAE-433C-BBDC-8F9F4A07E7DA}"/>
    <cellStyle name="Comma 3 19 2 2 3" xfId="4389" xr:uid="{CB354E88-C6E4-4573-9936-0614C05A3C3D}"/>
    <cellStyle name="Comma 3 19 2 2 4" xfId="5709" xr:uid="{87A8784D-659A-46F8-AD68-658A0A9B70DB}"/>
    <cellStyle name="Comma 3 2" xfId="1353" xr:uid="{B4653F0C-265E-4CE2-A1FF-CFACF705BF1E}"/>
    <cellStyle name="Comma 3 2 2" xfId="1354" xr:uid="{974A6120-E578-4B96-89D8-6B5D523CF789}"/>
    <cellStyle name="Comma 3 2 2 2" xfId="3080" xr:uid="{C2B39E3B-69D7-4AED-9959-39612CDEDC18}"/>
    <cellStyle name="Comma 3 2 2 2 2" xfId="3548" xr:uid="{89ACEB22-2BB7-4864-8FC3-AC7386FFA03A}"/>
    <cellStyle name="Comma 3 2 2 2 2 2" xfId="4782" xr:uid="{7042FF92-EFA9-4C95-93A4-EB3E97928EB0}"/>
    <cellStyle name="Comma 3 2 2 2 2 3" xfId="6049" xr:uid="{E54770E6-B408-49DB-A4F4-51F88E1FA8F2}"/>
    <cellStyle name="Comma 3 2 2 2 3" xfId="4391" xr:uid="{FACA6393-4D0E-48E7-9664-45382F1C83B6}"/>
    <cellStyle name="Comma 3 2 2 2 4" xfId="5711" xr:uid="{11DDF51A-C6C0-4FB4-A608-7B2ECF8026C2}"/>
    <cellStyle name="Comma 3 2 3" xfId="1355" xr:uid="{396C7976-196E-48F9-9953-F65B6F00C52F}"/>
    <cellStyle name="Comma 3 2 3 2" xfId="3081" xr:uid="{31AA6556-0BA1-45BC-8A46-E511F8F23410}"/>
    <cellStyle name="Comma 3 2 3 2 2" xfId="3549" xr:uid="{B43C3DC1-E659-4486-B41D-C83447E1B411}"/>
    <cellStyle name="Comma 3 2 3 2 2 2" xfId="4783" xr:uid="{7B350ABF-8E3E-4761-B6F5-6E6912960200}"/>
    <cellStyle name="Comma 3 2 3 2 2 3" xfId="6050" xr:uid="{806C7DE9-CC72-40E4-9241-BE287074A5A6}"/>
    <cellStyle name="Comma 3 2 3 2 3" xfId="4392" xr:uid="{31FEB3D1-719D-4A4A-93C0-805BB998803B}"/>
    <cellStyle name="Comma 3 2 3 2 4" xfId="5712" xr:uid="{1189BD04-8E64-4056-8BA4-BE53099BB902}"/>
    <cellStyle name="Comma 3 2 4" xfId="3079" xr:uid="{3976995D-5BBC-49CB-9AA7-20BC79E1A4F1}"/>
    <cellStyle name="Comma 3 2 4 2" xfId="3547" xr:uid="{04B0B6CD-1363-496A-BF05-FFD93B3626CB}"/>
    <cellStyle name="Comma 3 2 4 2 2" xfId="4781" xr:uid="{96476CF2-D0D6-477D-80AD-5ED4CE98BEA8}"/>
    <cellStyle name="Comma 3 2 4 2 3" xfId="6048" xr:uid="{E144E9DA-3308-4FB9-B663-576985B96A18}"/>
    <cellStyle name="Comma 3 2 4 3" xfId="4390" xr:uid="{1BFE6AA3-293B-4C37-AA9D-ED70CE9EB10F}"/>
    <cellStyle name="Comma 3 2 4 4" xfId="5710" xr:uid="{F72A8FC0-BE86-46AA-8E6B-ED7BD6852FC0}"/>
    <cellStyle name="Comma 3 20" xfId="1356" xr:uid="{392C7FE3-83E0-4CE1-9AC1-C853E3D92881}"/>
    <cellStyle name="Comma 3 20 2" xfId="3082" xr:uid="{01B7141D-CED3-4A22-9DF7-813A89EDA524}"/>
    <cellStyle name="Comma 3 20 2 2" xfId="3550" xr:uid="{BB61763A-05F7-48C0-B7F3-30162EC6346E}"/>
    <cellStyle name="Comma 3 20 2 2 2" xfId="4784" xr:uid="{921EF429-A825-44AB-9960-42BCC476E614}"/>
    <cellStyle name="Comma 3 20 2 2 3" xfId="6051" xr:uid="{9BD370DC-BDC0-45DA-BE75-49124521FADE}"/>
    <cellStyle name="Comma 3 20 2 3" xfId="4393" xr:uid="{699C8779-78F3-41E0-BC47-B2FF8874A8AB}"/>
    <cellStyle name="Comma 3 20 2 4" xfId="5713" xr:uid="{B1291313-92B7-4E49-A10F-ECC0E5D82A2F}"/>
    <cellStyle name="Comma 3 21" xfId="1357" xr:uid="{FFCA4C79-F142-4789-A7B8-5532B9F1CA87}"/>
    <cellStyle name="Comma 3 21 2" xfId="3083" xr:uid="{44ADCAB0-781E-4131-8000-5A2869511664}"/>
    <cellStyle name="Comma 3 21 2 2" xfId="3551" xr:uid="{A135E4C2-F8BB-4858-9175-93816CA55FE0}"/>
    <cellStyle name="Comma 3 21 2 2 2" xfId="4785" xr:uid="{A27FFF88-8E58-4E60-B837-1E40730C72AD}"/>
    <cellStyle name="Comma 3 21 2 2 3" xfId="6052" xr:uid="{3801EEB4-5C03-4FA2-8BAE-231BB63034E9}"/>
    <cellStyle name="Comma 3 21 2 3" xfId="4394" xr:uid="{C5799AF0-5EA4-44B1-A295-98EC5405EC51}"/>
    <cellStyle name="Comma 3 21 2 4" xfId="5714" xr:uid="{36CF6879-22AF-4E48-9BDC-7365BE9E68EB}"/>
    <cellStyle name="Comma 3 22" xfId="1358" xr:uid="{733AC3B2-16B1-4440-BB8B-CBDC8D133690}"/>
    <cellStyle name="Comma 3 22 2" xfId="3084" xr:uid="{4A994D74-A8B4-412E-BBB7-F6C8EAB08322}"/>
    <cellStyle name="Comma 3 22 2 2" xfId="3552" xr:uid="{76473620-696A-4EFE-91CB-B86F4C06D300}"/>
    <cellStyle name="Comma 3 22 2 2 2" xfId="4786" xr:uid="{D7D3A957-5BBA-4460-8032-CA025E849E1C}"/>
    <cellStyle name="Comma 3 22 2 2 3" xfId="6053" xr:uid="{34AFBE99-684A-4E73-BA7C-AF5E7C14CE74}"/>
    <cellStyle name="Comma 3 22 2 3" xfId="4395" xr:uid="{E9E2D9E5-C33A-46B9-B0A8-F806C9E1F209}"/>
    <cellStyle name="Comma 3 22 2 4" xfId="5715" xr:uid="{1F7718FD-7C4D-4722-9CED-8DF486586DDC}"/>
    <cellStyle name="Comma 3 23" xfId="1359" xr:uid="{B1762E18-72F0-4F31-9384-8386DFC7FE7C}"/>
    <cellStyle name="Comma 3 23 2" xfId="3085" xr:uid="{63B73D88-4209-4A00-B1B7-9882C1C41C0C}"/>
    <cellStyle name="Comma 3 23 2 2" xfId="3553" xr:uid="{BBD961DA-8555-44DE-92CD-B512D292D266}"/>
    <cellStyle name="Comma 3 23 2 2 2" xfId="4787" xr:uid="{261420DD-B2C0-4124-ADFA-AB9766842EEC}"/>
    <cellStyle name="Comma 3 23 2 2 3" xfId="6054" xr:uid="{B87AFF1F-D69D-4381-828F-F45D6D6E81E8}"/>
    <cellStyle name="Comma 3 23 2 3" xfId="4396" xr:uid="{D203BADE-7E36-49FC-943A-B20491195CBD}"/>
    <cellStyle name="Comma 3 23 2 4" xfId="5716" xr:uid="{712F1184-6323-4599-8569-992D4A58B406}"/>
    <cellStyle name="Comma 3 24" xfId="1360" xr:uid="{ECF74CF4-257C-4592-B5A6-8DDDF082AE6C}"/>
    <cellStyle name="Comma 3 24 2" xfId="3086" xr:uid="{29AF5A46-46B1-412F-ABD6-3B4FA5A0A187}"/>
    <cellStyle name="Comma 3 24 2 2" xfId="3554" xr:uid="{4A2AA43F-B9D1-4BA5-B301-944B5C573A28}"/>
    <cellStyle name="Comma 3 24 2 2 2" xfId="4788" xr:uid="{68164899-D2E2-44D7-B04A-8811DBF63EE1}"/>
    <cellStyle name="Comma 3 24 2 2 3" xfId="6055" xr:uid="{08209FEE-FD67-4319-8980-8DACC02D1F28}"/>
    <cellStyle name="Comma 3 24 2 3" xfId="4397" xr:uid="{9EC9215F-6184-491C-9B0A-3EB88BC672B3}"/>
    <cellStyle name="Comma 3 24 2 4" xfId="5717" xr:uid="{9F4C6CF1-4682-4008-8418-FC0A88F89249}"/>
    <cellStyle name="Comma 3 25" xfId="1361" xr:uid="{FD7EE62D-1F08-4D73-9A3A-C82F5C9C665F}"/>
    <cellStyle name="Comma 3 25 2" xfId="3087" xr:uid="{03F81BA8-9282-451C-A3D9-6912D29CD7B9}"/>
    <cellStyle name="Comma 3 25 2 2" xfId="3555" xr:uid="{0E557E2A-A01F-45ED-B54D-845D7FB69A4C}"/>
    <cellStyle name="Comma 3 25 2 2 2" xfId="4789" xr:uid="{0C85A35C-0B4C-4C27-B3A4-5B12E8137724}"/>
    <cellStyle name="Comma 3 25 2 2 3" xfId="6056" xr:uid="{26868C5B-8D9A-475A-9B71-E908D839EDAC}"/>
    <cellStyle name="Comma 3 25 2 3" xfId="4398" xr:uid="{D81E1DAE-7907-4044-ADFF-561E908B8547}"/>
    <cellStyle name="Comma 3 25 2 4" xfId="5718" xr:uid="{C777889A-7484-4694-84CB-CC25BD1A34A9}"/>
    <cellStyle name="Comma 3 26" xfId="1362" xr:uid="{6350330A-EAB2-473C-9121-CD9C23F5CAC7}"/>
    <cellStyle name="Comma 3 26 2" xfId="3088" xr:uid="{CB021245-FF8A-4882-9A45-41E946695B27}"/>
    <cellStyle name="Comma 3 26 2 2" xfId="3556" xr:uid="{B3120ADC-D871-4EF2-9206-08C57C2EBCBD}"/>
    <cellStyle name="Comma 3 26 2 2 2" xfId="4790" xr:uid="{27E48D4E-26CF-4D18-9A77-BBC5BFF41324}"/>
    <cellStyle name="Comma 3 26 2 2 3" xfId="6057" xr:uid="{79303679-2D13-4570-959C-97499105A6D4}"/>
    <cellStyle name="Comma 3 26 2 3" xfId="4399" xr:uid="{C1F74CFE-CACB-4DBF-A4C0-F1B37A88A9E6}"/>
    <cellStyle name="Comma 3 26 2 4" xfId="5719" xr:uid="{446FCFD5-BA09-4862-98BB-9CC502E87F52}"/>
    <cellStyle name="Comma 3 27" xfId="1363" xr:uid="{E9E1BC1A-036C-49D0-9D52-F6EBE3CDB371}"/>
    <cellStyle name="Comma 3 28" xfId="1364" xr:uid="{2BDE6AE8-B0B9-4C2A-9FF7-DFF9BB966390}"/>
    <cellStyle name="Comma 3 28 2" xfId="3089" xr:uid="{7BD409BC-85BD-4695-87F4-E641E945E73E}"/>
    <cellStyle name="Comma 3 28 2 2" xfId="3557" xr:uid="{4D2EE6A8-8559-45F5-9F49-87E60608DACA}"/>
    <cellStyle name="Comma 3 28 2 2 2" xfId="4791" xr:uid="{2CCAC774-7A46-4247-944C-A30E996F9BDE}"/>
    <cellStyle name="Comma 3 28 2 2 3" xfId="6058" xr:uid="{692F2451-B105-461E-B650-2187DB1E05F0}"/>
    <cellStyle name="Comma 3 28 2 3" xfId="4400" xr:uid="{D66FE248-136C-4692-8119-264E8FBCD0EF}"/>
    <cellStyle name="Comma 3 28 2 4" xfId="5720" xr:uid="{5E0BDC77-C55F-412F-9D63-C18B75B58394}"/>
    <cellStyle name="Comma 3 29" xfId="1365" xr:uid="{0EB71A18-2CF0-424F-800F-CC27691B3DC1}"/>
    <cellStyle name="Comma 3 3" xfId="1366" xr:uid="{28A9DFFF-AD76-4FDA-A7E4-288E0C4F4900}"/>
    <cellStyle name="Comma 3 3 2" xfId="1367" xr:uid="{5775F9D1-5E38-4244-A47A-A7C51A3F9F29}"/>
    <cellStyle name="Comma 3 3 2 2" xfId="3091" xr:uid="{13DFB7AF-C2FD-4141-B7C2-B0C23F83C952}"/>
    <cellStyle name="Comma 3 3 2 2 2" xfId="3559" xr:uid="{8F76A92E-404B-4320-B407-AA229457C78B}"/>
    <cellStyle name="Comma 3 3 2 2 2 2" xfId="4793" xr:uid="{4AE18E89-8EBF-4567-83DF-22E6062E028C}"/>
    <cellStyle name="Comma 3 3 2 2 2 3" xfId="6060" xr:uid="{41D2D456-8E68-4A23-AE60-A96AED34CF09}"/>
    <cellStyle name="Comma 3 3 2 2 3" xfId="4402" xr:uid="{2891E76B-E0A6-4481-944C-6CFD38969F71}"/>
    <cellStyle name="Comma 3 3 2 2 4" xfId="5722" xr:uid="{48A5D13C-7A2C-483D-B645-9158F447028B}"/>
    <cellStyle name="Comma 3 3 3" xfId="3090" xr:uid="{F4D09741-B7D2-460D-AD36-742434992AB1}"/>
    <cellStyle name="Comma 3 3 3 2" xfId="3558" xr:uid="{DC85D9CB-3208-4E0A-A9F5-673375F8599B}"/>
    <cellStyle name="Comma 3 3 3 2 2" xfId="4792" xr:uid="{B2D5C9F9-39DA-4A3C-943E-4D5952888A18}"/>
    <cellStyle name="Comma 3 3 3 2 3" xfId="6059" xr:uid="{F767736F-B13E-4D82-801B-F798EE1AF2ED}"/>
    <cellStyle name="Comma 3 3 3 3" xfId="4401" xr:uid="{8D05800A-EF26-4B3B-9531-A057D4664D6E}"/>
    <cellStyle name="Comma 3 3 3 4" xfId="5721" xr:uid="{040B1E19-14CA-4A99-AFE2-703A53A3EF2B}"/>
    <cellStyle name="Comma 3 30" xfId="1368" xr:uid="{523145DF-5E94-4171-A537-4F2CB3AD89C5}"/>
    <cellStyle name="Comma 3 30 2" xfId="3092" xr:uid="{ACEFB61F-86DB-4A91-9DCA-168106A6B1A6}"/>
    <cellStyle name="Comma 3 30 2 2" xfId="3560" xr:uid="{2C6D430F-88A4-4173-8960-C3F4672EC249}"/>
    <cellStyle name="Comma 3 30 2 2 2" xfId="4794" xr:uid="{8EA50734-90B3-4354-A56C-44164D871588}"/>
    <cellStyle name="Comma 3 30 2 2 3" xfId="6061" xr:uid="{28AA0A7F-64F6-4CCB-8AB4-FB0BE2458F31}"/>
    <cellStyle name="Comma 3 30 2 3" xfId="4403" xr:uid="{BD72EB57-A24D-4592-8D1F-4560B41FEE4F}"/>
    <cellStyle name="Comma 3 30 2 4" xfId="5723" xr:uid="{47533089-AA37-4FD5-9CF6-325064CB2E6A}"/>
    <cellStyle name="Comma 3 31" xfId="3067" xr:uid="{5D51B6D8-CEE9-4AF6-A292-484C383BB86D}"/>
    <cellStyle name="Comma 3 31 2" xfId="3535" xr:uid="{920D97C8-3BE7-4B56-A1FA-2D3F33837029}"/>
    <cellStyle name="Comma 3 31 2 2" xfId="4769" xr:uid="{ED0FDA78-CC60-4807-AB72-884ED7C8DA9C}"/>
    <cellStyle name="Comma 3 31 2 3" xfId="6036" xr:uid="{6F9490CC-B267-41C9-AAB2-ECBD3EE23FE1}"/>
    <cellStyle name="Comma 3 31 3" xfId="4378" xr:uid="{E2EDA67A-B925-4BB3-B5F7-E3E720026EA1}"/>
    <cellStyle name="Comma 3 31 4" xfId="5698" xr:uid="{E28E24BC-2553-4852-867C-D10B8EBE8F85}"/>
    <cellStyle name="Comma 3 4" xfId="1369" xr:uid="{A5BBE849-41EA-4873-B2A2-88129F704DDA}"/>
    <cellStyle name="Comma 3 4 2" xfId="3093" xr:uid="{51F614DE-7F8A-40AC-B673-A04924AF9028}"/>
    <cellStyle name="Comma 3 4 2 2" xfId="3561" xr:uid="{7C993B90-5DB1-4F74-8061-1B7CD5F3B505}"/>
    <cellStyle name="Comma 3 4 2 2 2" xfId="4795" xr:uid="{14B2FBD2-9A21-4290-B52E-B9718E7C09BD}"/>
    <cellStyle name="Comma 3 4 2 2 3" xfId="6062" xr:uid="{D49DF7AD-008F-4F6E-9174-F78F5A280B5A}"/>
    <cellStyle name="Comma 3 4 2 3" xfId="4404" xr:uid="{0214AA1B-F325-4CA5-AA0F-29917F646C87}"/>
    <cellStyle name="Comma 3 4 2 4" xfId="5724" xr:uid="{465A34B4-D963-465B-9FC1-0415A981B1DA}"/>
    <cellStyle name="Comma 3 5" xfId="1370" xr:uid="{A2B25B8C-24E5-4967-8B73-AB93A321C5A5}"/>
    <cellStyle name="Comma 3 5 2" xfId="3094" xr:uid="{7F1EA4E7-CDE8-4DBB-895F-7E7E40EA1EEB}"/>
    <cellStyle name="Comma 3 5 2 2" xfId="3562" xr:uid="{E58E9ECD-CFCE-4881-96EF-EBCEE3582D93}"/>
    <cellStyle name="Comma 3 5 2 2 2" xfId="4796" xr:uid="{79C03A3E-2E8D-4488-BE7D-03EABECE0098}"/>
    <cellStyle name="Comma 3 5 2 2 3" xfId="6063" xr:uid="{DFDE06CD-7088-4ABA-91F5-F51A53491AF8}"/>
    <cellStyle name="Comma 3 5 2 3" xfId="4405" xr:uid="{1634CA75-52C3-4F98-8D62-11306265D762}"/>
    <cellStyle name="Comma 3 5 2 4" xfId="5725" xr:uid="{DD998671-325F-4A5B-9877-EABDC28296EE}"/>
    <cellStyle name="Comma 3 6" xfId="1371" xr:uid="{DF6C9D3F-B671-4B4A-A468-2F21F87E4F2B}"/>
    <cellStyle name="Comma 3 6 2" xfId="3095" xr:uid="{1971F30D-E12E-4AE8-8F46-AD7442DA7CE6}"/>
    <cellStyle name="Comma 3 6 2 2" xfId="3563" xr:uid="{A10C2833-8484-4456-81C6-2709719177DD}"/>
    <cellStyle name="Comma 3 6 2 2 2" xfId="4797" xr:uid="{EB8CC932-A40B-4211-A5AE-46E8B8407BE8}"/>
    <cellStyle name="Comma 3 6 2 2 3" xfId="6064" xr:uid="{1D54C38B-0C09-444C-A2B9-121E92D0A8DA}"/>
    <cellStyle name="Comma 3 6 2 3" xfId="4406" xr:uid="{7827AF8A-6EC5-4B0A-A0ED-27ECD4EEB853}"/>
    <cellStyle name="Comma 3 6 2 4" xfId="5726" xr:uid="{AECC98B0-0CC9-48DF-9369-0ACA718AA36A}"/>
    <cellStyle name="Comma 3 7" xfId="1372" xr:uid="{B7613FD0-504D-4857-99BE-88C959700B7F}"/>
    <cellStyle name="Comma 3 7 2" xfId="3096" xr:uid="{912E5FB2-EE4B-4E5B-947A-046ABFFCBEEE}"/>
    <cellStyle name="Comma 3 7 2 2" xfId="3564" xr:uid="{CB079BF4-B2D9-4B48-9915-5C20E5BE49CA}"/>
    <cellStyle name="Comma 3 7 2 2 2" xfId="4798" xr:uid="{D0A3FD14-EDC1-4EC8-92BC-4E6957106124}"/>
    <cellStyle name="Comma 3 7 2 2 3" xfId="6065" xr:uid="{1A2C4482-D38C-4DB0-B688-9A20DF353C4B}"/>
    <cellStyle name="Comma 3 7 2 3" xfId="4407" xr:uid="{10B9F333-0B58-4E91-B194-5C15B590E67B}"/>
    <cellStyle name="Comma 3 7 2 4" xfId="5727" xr:uid="{22FCC117-C0E3-494E-8F2C-C4235CB5BA09}"/>
    <cellStyle name="Comma 3 8" xfId="1373" xr:uid="{D1E6F062-A1BC-447D-A49B-D8DA81CDB8EC}"/>
    <cellStyle name="Comma 3 8 2" xfId="3097" xr:uid="{E94CAAD3-2FCA-4C4D-B8E5-622B1D0C0785}"/>
    <cellStyle name="Comma 3 8 2 2" xfId="3565" xr:uid="{F64853D6-7F8E-43C4-945D-B27DEA0CA7D8}"/>
    <cellStyle name="Comma 3 8 2 2 2" xfId="4799" xr:uid="{C87F4CFD-4ED5-459B-95FA-6046C9F4F8A7}"/>
    <cellStyle name="Comma 3 8 2 2 3" xfId="6066" xr:uid="{FED1BD2B-2980-4832-BF7B-04669BF0A924}"/>
    <cellStyle name="Comma 3 8 2 3" xfId="4408" xr:uid="{94E4E9CE-B7C0-4511-B4A8-815B2BFB089F}"/>
    <cellStyle name="Comma 3 8 2 4" xfId="5728" xr:uid="{8354D3F3-7AA0-4AB4-93D0-62921FE5B08B}"/>
    <cellStyle name="Comma 3 9" xfId="1374" xr:uid="{0C134057-14A8-4A41-89E5-AD9D75186BCF}"/>
    <cellStyle name="Comma 3 9 2" xfId="3098" xr:uid="{F42F4123-44D8-4FEE-8C1E-D9122E4420BA}"/>
    <cellStyle name="Comma 3 9 2 2" xfId="3566" xr:uid="{1D279DA8-07A4-4F5E-B426-86207432869E}"/>
    <cellStyle name="Comma 3 9 2 2 2" xfId="4800" xr:uid="{D3712EED-7CEE-4F0D-97BF-950608AA46EF}"/>
    <cellStyle name="Comma 3 9 2 2 3" xfId="6067" xr:uid="{36AD60AB-8170-4980-AF0D-D78523A6F886}"/>
    <cellStyle name="Comma 3 9 2 3" xfId="4409" xr:uid="{5AF6CE6F-A70F-44C0-AEBC-BE9F26DA6FB7}"/>
    <cellStyle name="Comma 3 9 2 4" xfId="5729" xr:uid="{82CC1B1F-5C6C-48AB-9208-D1F1F20505B7}"/>
    <cellStyle name="Comma 30" xfId="1375" xr:uid="{A0D21B75-C06D-4CDB-810F-84DCA50CF5DF}"/>
    <cellStyle name="Comma 31" xfId="1376" xr:uid="{9BCA1E73-F235-49A2-B834-CD1E155D4866}"/>
    <cellStyle name="Comma 32" xfId="1377" xr:uid="{70763E95-BCAC-4EEE-A30C-8D28C47F2FEF}"/>
    <cellStyle name="Comma 33" xfId="1378" xr:uid="{EE69AB13-8042-42F7-B860-3076AAA2D1BF}"/>
    <cellStyle name="Comma 34" xfId="1379" xr:uid="{3C58FF5A-B253-49C8-AC78-60B7D854DECB}"/>
    <cellStyle name="Comma 35" xfId="1380" xr:uid="{AAA841B9-6755-4191-90AA-31B84B217A79}"/>
    <cellStyle name="Comma 36" xfId="1381" xr:uid="{79EBB4F5-838B-48C6-B971-F63E8A88BDEA}"/>
    <cellStyle name="Comma 37" xfId="1382" xr:uid="{D609DE9A-8471-4A14-A08A-A6149DAF05CE}"/>
    <cellStyle name="Comma 38" xfId="1383" xr:uid="{FC96B0E7-62ED-4D80-AA13-5172B9911971}"/>
    <cellStyle name="Comma 39" xfId="1384" xr:uid="{BAD5B12B-C856-42D6-82D2-8481C2A8A192}"/>
    <cellStyle name="Comma 4" xfId="1385" xr:uid="{CBAC6462-4A3B-4875-9916-9C5DEE66607C}"/>
    <cellStyle name="Comma 4 10" xfId="1386" xr:uid="{F9419D87-1CDE-4BCA-8498-AA01A1C11CD7}"/>
    <cellStyle name="Comma 4 10 2" xfId="3100" xr:uid="{135DC1C5-D54A-4487-B8F0-BFAF6441B223}"/>
    <cellStyle name="Comma 4 10 2 2" xfId="3568" xr:uid="{1C99E2AC-CFC1-473A-8F75-B8E24F6ADA62}"/>
    <cellStyle name="Comma 4 10 2 2 2" xfId="4802" xr:uid="{A489BCCB-62F5-4F98-B336-57ADCF49A96E}"/>
    <cellStyle name="Comma 4 10 2 2 3" xfId="6069" xr:uid="{16628B0A-FA49-4095-B3D5-4AB228F9BC99}"/>
    <cellStyle name="Comma 4 10 2 3" xfId="4411" xr:uid="{B03C08C3-D7ED-419C-B62E-23FACC806D6D}"/>
    <cellStyle name="Comma 4 10 2 4" xfId="5731" xr:uid="{BA7D94B3-D9F1-4632-97A4-6DA5D3E1A8FB}"/>
    <cellStyle name="Comma 4 11" xfId="1387" xr:uid="{BDF31072-D9DB-4846-AAE7-4604D134CB24}"/>
    <cellStyle name="Comma 4 11 2" xfId="1388" xr:uid="{AFB5070E-B353-4DD6-AD79-B65C5F65DF71}"/>
    <cellStyle name="Comma 4 11 2 2" xfId="3101" xr:uid="{922DDBD9-F4D6-4DE9-A43E-34611B1467B5}"/>
    <cellStyle name="Comma 4 11 2 2 2" xfId="3569" xr:uid="{9B3D5AF0-A8AB-4164-AA01-197EEC37B5E2}"/>
    <cellStyle name="Comma 4 11 2 2 2 2" xfId="4803" xr:uid="{5B499094-4DA6-40B7-8020-FF9A23C46A9D}"/>
    <cellStyle name="Comma 4 11 2 2 2 3" xfId="6070" xr:uid="{21D83E74-97C9-41DA-B20A-0F0836D38FB9}"/>
    <cellStyle name="Comma 4 11 2 2 3" xfId="4412" xr:uid="{3DE6DF91-CA7A-4747-906C-D2AF3536AFAD}"/>
    <cellStyle name="Comma 4 11 2 2 4" xfId="5732" xr:uid="{476D36D9-08E7-47C9-95E3-BFF4E8ED7C7B}"/>
    <cellStyle name="Comma 4 12" xfId="1389" xr:uid="{B0114FB7-1FEB-4CC7-B1F1-E282572F149B}"/>
    <cellStyle name="Comma 4 12 2" xfId="3102" xr:uid="{76A2FAD9-DF38-4B5F-B998-5675A912D4C4}"/>
    <cellStyle name="Comma 4 12 2 2" xfId="3570" xr:uid="{4B1FEDAD-A22A-4E28-858D-911B16F05289}"/>
    <cellStyle name="Comma 4 12 2 2 2" xfId="4804" xr:uid="{D6576C9F-6F2D-4F30-9DBE-B952EE4DF441}"/>
    <cellStyle name="Comma 4 12 2 2 3" xfId="6071" xr:uid="{E403FF7E-33B0-4C67-818B-88AC2993A433}"/>
    <cellStyle name="Comma 4 12 2 3" xfId="4413" xr:uid="{0470A296-2B81-40CA-B08C-5007D1FE530D}"/>
    <cellStyle name="Comma 4 12 2 4" xfId="5733" xr:uid="{173772B8-D122-4E44-8322-51C0C977B47D}"/>
    <cellStyle name="Comma 4 13" xfId="1390" xr:uid="{DDAAC89C-2E30-4161-9D3E-9642C86452ED}"/>
    <cellStyle name="Comma 4 14" xfId="1391" xr:uid="{DEA2C3F8-D0E5-4F0F-868D-322AD07658D6}"/>
    <cellStyle name="Comma 4 15" xfId="1392" xr:uid="{613F1331-A914-4AE9-B826-9772889F9566}"/>
    <cellStyle name="Comma 4 15 2" xfId="3103" xr:uid="{F84E3890-B66D-43C5-8BF0-FB5D2D49E8C5}"/>
    <cellStyle name="Comma 4 15 2 2" xfId="3571" xr:uid="{B2A3110E-D75F-4AF8-B06F-89C3C316150C}"/>
    <cellStyle name="Comma 4 15 2 2 2" xfId="4805" xr:uid="{065EB50D-AC3D-4042-BD41-78F226D40FC1}"/>
    <cellStyle name="Comma 4 15 2 2 3" xfId="6072" xr:uid="{F51C3D66-62D3-4F08-82FC-D419FC26C271}"/>
    <cellStyle name="Comma 4 15 2 3" xfId="4414" xr:uid="{F2EF156D-C422-41F1-B8A2-9E6D11163147}"/>
    <cellStyle name="Comma 4 15 2 4" xfId="5734" xr:uid="{FC59F11F-5421-430E-9934-1DF7339E68D3}"/>
    <cellStyle name="Comma 4 16" xfId="1393" xr:uid="{0B8F6A56-1E19-4C71-B681-C01EA50A47EE}"/>
    <cellStyle name="Comma 4 16 2" xfId="3104" xr:uid="{000E91D0-9540-4986-8D2B-3E5846BB819D}"/>
    <cellStyle name="Comma 4 16 2 2" xfId="3572" xr:uid="{50BFCF52-0E58-4A3A-842C-5F77BAFB4E61}"/>
    <cellStyle name="Comma 4 16 2 2 2" xfId="4806" xr:uid="{3BC4A0D3-495D-4841-9C22-5CFB78435B8B}"/>
    <cellStyle name="Comma 4 16 2 2 3" xfId="6073" xr:uid="{93EA1C04-7685-494C-B508-5DE6CEE826D4}"/>
    <cellStyle name="Comma 4 16 2 3" xfId="4415" xr:uid="{F18634F8-AFBC-4759-82B9-B465AF72475A}"/>
    <cellStyle name="Comma 4 16 2 4" xfId="5735" xr:uid="{BAED11B7-56ED-4555-A1D5-E71B8879B2CB}"/>
    <cellStyle name="Comma 4 17" xfId="1394" xr:uid="{0F071E8E-3668-4BCB-95F5-2E765FAFE311}"/>
    <cellStyle name="Comma 4 17 2" xfId="3105" xr:uid="{87377567-BEC8-4FA4-A382-0627D304EDFB}"/>
    <cellStyle name="Comma 4 17 2 2" xfId="3573" xr:uid="{59A80228-9F4B-4B84-A2EA-E909E37273CF}"/>
    <cellStyle name="Comma 4 17 2 2 2" xfId="4807" xr:uid="{BAB9B896-49CB-40D2-BF3C-C4C1BC59951D}"/>
    <cellStyle name="Comma 4 17 2 2 3" xfId="6074" xr:uid="{3D8A3EB5-1988-47B9-A986-F714E2954FB8}"/>
    <cellStyle name="Comma 4 17 2 3" xfId="4416" xr:uid="{B9950C97-0227-4DC7-83B3-5026C12AA4B9}"/>
    <cellStyle name="Comma 4 17 2 4" xfId="5736" xr:uid="{AE506CD8-28EF-4AE6-90E0-1401B1A15EF1}"/>
    <cellStyle name="Comma 4 18" xfId="1395" xr:uid="{5FDD0928-D588-4507-A5FB-87578EF37749}"/>
    <cellStyle name="Comma 4 18 2" xfId="3106" xr:uid="{0209FC63-FB40-4037-8FFF-CA8C6338C92B}"/>
    <cellStyle name="Comma 4 18 2 2" xfId="3574" xr:uid="{12B40885-79EE-4ED9-A96C-9C5B7651DAE5}"/>
    <cellStyle name="Comma 4 18 2 2 2" xfId="4808" xr:uid="{511E9F97-C740-41A7-B78B-E741754D2D2E}"/>
    <cellStyle name="Comma 4 18 2 2 3" xfId="6075" xr:uid="{74B8BE72-FFE8-4124-A1A3-2281DA0F8F90}"/>
    <cellStyle name="Comma 4 18 2 3" xfId="4417" xr:uid="{FE82D66F-94D6-49E1-8464-2FB58BDE7CE9}"/>
    <cellStyle name="Comma 4 18 2 4" xfId="5737" xr:uid="{50396A41-28B0-4655-87CF-1574ECCD2F59}"/>
    <cellStyle name="Comma 4 19" xfId="1396" xr:uid="{202AEBA6-C33C-415C-90BC-768B84096E27}"/>
    <cellStyle name="Comma 4 19 2" xfId="3107" xr:uid="{EA3274E7-CCE8-419B-8969-564B8830783D}"/>
    <cellStyle name="Comma 4 19 2 2" xfId="3575" xr:uid="{9BF0530D-54E1-4CB3-8719-E27A9FB2D6E5}"/>
    <cellStyle name="Comma 4 19 2 2 2" xfId="4809" xr:uid="{4508168A-5DBA-4CA5-AE29-E274F3AF82BE}"/>
    <cellStyle name="Comma 4 19 2 2 3" xfId="6076" xr:uid="{0C1F907C-A940-4929-AA31-44EBF3C8DCE9}"/>
    <cellStyle name="Comma 4 19 2 3" xfId="4418" xr:uid="{9A01BF95-5927-4BED-92C3-7C93607DAE32}"/>
    <cellStyle name="Comma 4 19 2 4" xfId="5738" xr:uid="{F538C150-5B3B-4CCA-ACA6-C9B0D78DA2D1}"/>
    <cellStyle name="Comma 4 2" xfId="1397" xr:uid="{4313FE88-E1D0-4E9D-8EC9-DDF5C7DA54A6}"/>
    <cellStyle name="Comma 4 2 10" xfId="1398" xr:uid="{232BD589-BB8D-4D54-B891-036E80D49719}"/>
    <cellStyle name="Comma 4 2 10 2" xfId="3109" xr:uid="{B97DDA6B-2B41-46D7-BFFE-978706A90CAB}"/>
    <cellStyle name="Comma 4 2 10 2 2" xfId="3577" xr:uid="{15D2EA16-A0D5-48E6-911D-92392732F888}"/>
    <cellStyle name="Comma 4 2 10 2 2 2" xfId="4811" xr:uid="{28D88072-6823-456F-85FC-B481BDAA6A92}"/>
    <cellStyle name="Comma 4 2 10 2 2 3" xfId="6078" xr:uid="{D6204A89-B690-46D6-BEBA-17FC3B3C6323}"/>
    <cellStyle name="Comma 4 2 10 2 3" xfId="4420" xr:uid="{677B72C1-13CA-4876-BF5D-244D37E06229}"/>
    <cellStyle name="Comma 4 2 10 2 4" xfId="5740" xr:uid="{A39EFEF9-831B-4E0F-B40F-A2773C9A037B}"/>
    <cellStyle name="Comma 4 2 11" xfId="1399" xr:uid="{361717A0-9E76-4E99-AF09-97DFA45E677F}"/>
    <cellStyle name="Comma 4 2 11 2" xfId="3110" xr:uid="{1B1B21C1-D2DA-4958-8DD6-3B067001E6DA}"/>
    <cellStyle name="Comma 4 2 11 2 2" xfId="3578" xr:uid="{D3A937FE-C328-4B5C-8572-E4E2DC52650B}"/>
    <cellStyle name="Comma 4 2 11 2 2 2" xfId="4812" xr:uid="{D2A3ED74-E88F-49AA-A0B9-02DF68FC481A}"/>
    <cellStyle name="Comma 4 2 11 2 2 3" xfId="6079" xr:uid="{EB2ED834-A211-48A2-8D1C-2CAD17E9FA45}"/>
    <cellStyle name="Comma 4 2 11 2 3" xfId="4421" xr:uid="{814F06C3-FC4F-471D-B99F-6542D61B099F}"/>
    <cellStyle name="Comma 4 2 11 2 4" xfId="5741" xr:uid="{B158DAE2-4B54-4366-ADD1-4F1E7BB54F18}"/>
    <cellStyle name="Comma 4 2 12" xfId="1400" xr:uid="{0D890158-6E05-4C14-BC35-0AC27587F77C}"/>
    <cellStyle name="Comma 4 2 12 2" xfId="3111" xr:uid="{22AC3638-8382-4054-B0B6-D8AE4B4C7250}"/>
    <cellStyle name="Comma 4 2 12 2 2" xfId="3579" xr:uid="{D27FAAFF-66AD-4F85-9654-2CA4EB0309A0}"/>
    <cellStyle name="Comma 4 2 12 2 2 2" xfId="4813" xr:uid="{97AAD9BE-BD63-41FD-BD58-743BE46BDA44}"/>
    <cellStyle name="Comma 4 2 12 2 2 3" xfId="6080" xr:uid="{87752BE3-FCC0-4CD1-9B6B-0F71B78BB200}"/>
    <cellStyle name="Comma 4 2 12 2 3" xfId="4422" xr:uid="{7A362E19-EEAE-4426-840B-EF5641F7E09D}"/>
    <cellStyle name="Comma 4 2 12 2 4" xfId="5742" xr:uid="{054F41D1-C5DA-4B8D-9D79-1A87962F51CE}"/>
    <cellStyle name="Comma 4 2 13" xfId="1401" xr:uid="{56D4E1EF-8AC0-4073-8301-87CB496D56F6}"/>
    <cellStyle name="Comma 4 2 14" xfId="1402" xr:uid="{D756F376-1409-4EDB-8E7A-6FCA1DFC3018}"/>
    <cellStyle name="Comma 4 2 15" xfId="3108" xr:uid="{8405913B-19AF-4A50-870A-A68EB48BC8E2}"/>
    <cellStyle name="Comma 4 2 15 2" xfId="3576" xr:uid="{4C9794D2-EE60-46D2-B176-63E1D653DC67}"/>
    <cellStyle name="Comma 4 2 15 2 2" xfId="4810" xr:uid="{6C624E13-2A0A-4A10-8905-7B6FB3E092D2}"/>
    <cellStyle name="Comma 4 2 15 2 3" xfId="6077" xr:uid="{690ACF29-4660-457C-81C8-9E4549331B39}"/>
    <cellStyle name="Comma 4 2 15 3" xfId="4419" xr:uid="{E90D4C0B-0F32-4F28-89EE-D94252A8DFF9}"/>
    <cellStyle name="Comma 4 2 15 4" xfId="5739" xr:uid="{D56228F0-1E8B-47DF-BA2F-CAD3FB5EE8AE}"/>
    <cellStyle name="Comma 4 2 2" xfId="1403" xr:uid="{CD8D0CFF-38D5-480F-AFA1-461AB9FB4649}"/>
    <cellStyle name="Comma 4 2 2 2" xfId="1404" xr:uid="{DAE6F992-EC6A-43D3-8275-4C00A81D4A85}"/>
    <cellStyle name="Comma 4 2 2 2 2" xfId="3112" xr:uid="{BA08A212-F08E-463D-9556-C3059D0677C4}"/>
    <cellStyle name="Comma 4 2 2 2 2 2" xfId="3580" xr:uid="{977880B6-4232-492B-A8E4-D8F9BAAA5586}"/>
    <cellStyle name="Comma 4 2 2 2 2 2 2" xfId="4814" xr:uid="{8C343AAD-9E12-4C8D-8C00-E86C099E466A}"/>
    <cellStyle name="Comma 4 2 2 2 2 2 3" xfId="6081" xr:uid="{30576D94-BB16-4439-A6E3-B0FF959C8D31}"/>
    <cellStyle name="Comma 4 2 2 2 2 3" xfId="4423" xr:uid="{F43105E2-364A-4CD2-8BE1-C6E1C3723315}"/>
    <cellStyle name="Comma 4 2 2 2 2 4" xfId="5743" xr:uid="{4BC666B5-818E-4365-A974-81452A651370}"/>
    <cellStyle name="Comma 4 2 2 3" xfId="1405" xr:uid="{8A579CD1-0B03-44C0-BC5D-F4566F438B3D}"/>
    <cellStyle name="Comma 4 2 2 3 2" xfId="3113" xr:uid="{28EC3294-0B5E-4192-8084-627D0E1BC4C4}"/>
    <cellStyle name="Comma 4 2 2 3 2 2" xfId="3581" xr:uid="{51769830-5F50-4F12-98DC-3658F50DB422}"/>
    <cellStyle name="Comma 4 2 2 3 2 2 2" xfId="4815" xr:uid="{D99C6D12-28BB-49D4-9B7F-F99225FB60B9}"/>
    <cellStyle name="Comma 4 2 2 3 2 2 3" xfId="6082" xr:uid="{3A6F69A1-9A94-4D02-B808-424F9D9263F8}"/>
    <cellStyle name="Comma 4 2 2 3 2 3" xfId="4424" xr:uid="{4F5EA9F8-6A4C-41AC-BDF9-92A349DAF6B4}"/>
    <cellStyle name="Comma 4 2 2 3 2 4" xfId="5744" xr:uid="{C938E193-8EBA-4D47-AE3D-BC095AE69B20}"/>
    <cellStyle name="Comma 4 2 3" xfId="1406" xr:uid="{2BE3B2AF-C690-462C-A109-8D10B772611F}"/>
    <cellStyle name="Comma 4 2 3 2" xfId="3114" xr:uid="{FA1EC5EB-29DD-47D9-9517-DEB1B5FEB0F8}"/>
    <cellStyle name="Comma 4 2 3 2 2" xfId="3582" xr:uid="{11B62B42-20AF-4419-8B14-D37422F4B554}"/>
    <cellStyle name="Comma 4 2 3 2 2 2" xfId="4816" xr:uid="{17163EA2-46D4-44A1-9A86-A2E5C244A5E0}"/>
    <cellStyle name="Comma 4 2 3 2 2 3" xfId="6083" xr:uid="{20074F9D-0A99-43F3-A6C4-5A49A6185FFD}"/>
    <cellStyle name="Comma 4 2 3 2 3" xfId="4425" xr:uid="{3AD42EA9-4404-4CE0-BFD1-391446203E31}"/>
    <cellStyle name="Comma 4 2 3 2 4" xfId="5745" xr:uid="{41035AF7-41D9-4A55-8FBD-C4AC99E72B96}"/>
    <cellStyle name="Comma 4 2 4" xfId="1407" xr:uid="{CFAF72AB-3D15-461D-9AC9-4B7657CE2406}"/>
    <cellStyle name="Comma 4 2 4 2" xfId="3115" xr:uid="{C86F4778-6EFD-46ED-A8EC-79CA67E9A0EF}"/>
    <cellStyle name="Comma 4 2 4 2 2" xfId="3583" xr:uid="{9B251E66-0BA6-451C-80B9-5113F32F303A}"/>
    <cellStyle name="Comma 4 2 4 2 2 2" xfId="4817" xr:uid="{36A2E562-73CD-4E1B-A4C0-09E4D61D7347}"/>
    <cellStyle name="Comma 4 2 4 2 2 3" xfId="6084" xr:uid="{F4CC5E19-9516-490E-9A2B-E05B66A172FF}"/>
    <cellStyle name="Comma 4 2 4 2 3" xfId="4426" xr:uid="{D057D442-A4E7-499B-B537-890110C1C57A}"/>
    <cellStyle name="Comma 4 2 4 2 4" xfId="5746" xr:uid="{2548494C-A5C2-4E63-A4E9-3FF02C7721E4}"/>
    <cellStyle name="Comma 4 2 5" xfId="1408" xr:uid="{B6B0E12D-2CC8-498E-A3A6-6E04065DBDD6}"/>
    <cellStyle name="Comma 4 2 5 2" xfId="3116" xr:uid="{5BDC32CA-7E78-4966-AFB3-C85CFF8A7253}"/>
    <cellStyle name="Comma 4 2 5 2 2" xfId="3584" xr:uid="{3303DAF9-7E0D-4E35-B4A7-106FE65C90A9}"/>
    <cellStyle name="Comma 4 2 5 2 2 2" xfId="4818" xr:uid="{84488A23-E3B2-4588-B9E2-F56D83CAB343}"/>
    <cellStyle name="Comma 4 2 5 2 2 3" xfId="6085" xr:uid="{203F9492-9153-44F8-BD92-7150D15F808B}"/>
    <cellStyle name="Comma 4 2 5 2 3" xfId="4427" xr:uid="{DEADE578-B0C6-4F6F-858F-8959940C9E2C}"/>
    <cellStyle name="Comma 4 2 5 2 4" xfId="5747" xr:uid="{B26570BB-74FD-4C50-A7D3-0339BE91723D}"/>
    <cellStyle name="Comma 4 2 6" xfId="1409" xr:uid="{73865587-C1DA-402C-A269-F874ECF1DB9C}"/>
    <cellStyle name="Comma 4 2 7" xfId="1410" xr:uid="{2F0A3BC8-0646-4758-8F87-5EF70AEF41DF}"/>
    <cellStyle name="Comma 4 2 7 2" xfId="3117" xr:uid="{7F79D9FE-5461-4871-B896-2653D42331E3}"/>
    <cellStyle name="Comma 4 2 7 2 2" xfId="3585" xr:uid="{7F2807C2-4815-4952-A39D-A3215F05C547}"/>
    <cellStyle name="Comma 4 2 7 2 2 2" xfId="4819" xr:uid="{5D9C0AB8-9615-4AF5-89EA-D97A83ACC0C7}"/>
    <cellStyle name="Comma 4 2 7 2 2 3" xfId="6086" xr:uid="{C427F045-DE83-4449-9AD5-0AC97C021AAC}"/>
    <cellStyle name="Comma 4 2 7 2 3" xfId="4428" xr:uid="{3B6350CB-4E52-4FC3-92C9-4B4672D991E4}"/>
    <cellStyle name="Comma 4 2 7 2 4" xfId="5748" xr:uid="{5BCB9CAB-BF66-4643-A3AA-A980B933A3BF}"/>
    <cellStyle name="Comma 4 2 8" xfId="1411" xr:uid="{3A4B7001-DC47-43F9-88B0-3B46F55E7C71}"/>
    <cellStyle name="Comma 4 2 8 2" xfId="3118" xr:uid="{438C5B77-7D33-4D6A-9458-ED1352B8342F}"/>
    <cellStyle name="Comma 4 2 8 2 2" xfId="3586" xr:uid="{67D87F47-6DD6-4E22-9240-6755F7CC3406}"/>
    <cellStyle name="Comma 4 2 8 2 2 2" xfId="4820" xr:uid="{10145D3C-FB7B-449B-9F79-554402A4B463}"/>
    <cellStyle name="Comma 4 2 8 2 2 3" xfId="6087" xr:uid="{D9A805BC-BB53-4AA9-8735-8E9A05661089}"/>
    <cellStyle name="Comma 4 2 8 2 3" xfId="4429" xr:uid="{C8CC6606-5854-4AD9-963A-12293391369A}"/>
    <cellStyle name="Comma 4 2 8 2 4" xfId="5749" xr:uid="{1BA828F5-2A90-43C3-91DC-C7DE29B18672}"/>
    <cellStyle name="Comma 4 2 9" xfId="1412" xr:uid="{DBABAE7C-EA5C-4DC2-A2EC-5704469EE942}"/>
    <cellStyle name="Comma 4 2 9 2" xfId="3119" xr:uid="{5FA63DD3-A8FC-4802-9356-55E437DF22BB}"/>
    <cellStyle name="Comma 4 2 9 2 2" xfId="3587" xr:uid="{61F9A9B4-4624-42A6-B092-3CF9110D2FF2}"/>
    <cellStyle name="Comma 4 2 9 2 2 2" xfId="4821" xr:uid="{03632C28-AA65-4615-8954-5875D93F9B8D}"/>
    <cellStyle name="Comma 4 2 9 2 2 3" xfId="6088" xr:uid="{EF6257DC-A896-4E0F-8F4C-B55FD486F295}"/>
    <cellStyle name="Comma 4 2 9 2 3" xfId="4430" xr:uid="{2BBCC422-F5E9-4F50-BD99-062F5F1380E2}"/>
    <cellStyle name="Comma 4 2 9 2 4" xfId="5750" xr:uid="{9EF11C7B-4627-42A0-B66C-61B00A3C784A}"/>
    <cellStyle name="Comma 4 20" xfId="1413" xr:uid="{689F2BD3-AF58-4DF4-B682-22DC04A9E07A}"/>
    <cellStyle name="Comma 4 20 2" xfId="3120" xr:uid="{DAF2A823-D83D-4A72-BCAE-4A363FFA4B39}"/>
    <cellStyle name="Comma 4 20 2 2" xfId="3588" xr:uid="{06980D1A-5031-4E0D-A4A9-4EA39D179D13}"/>
    <cellStyle name="Comma 4 20 2 2 2" xfId="4822" xr:uid="{BDA96930-F40F-4CB1-A66A-7FB7965F0F01}"/>
    <cellStyle name="Comma 4 20 2 2 3" xfId="6089" xr:uid="{5E8C520F-20F6-4057-9160-E795E7877566}"/>
    <cellStyle name="Comma 4 20 2 3" xfId="4431" xr:uid="{F520D8DD-F984-4DB2-B152-6F08A6BCCED1}"/>
    <cellStyle name="Comma 4 20 2 4" xfId="5751" xr:uid="{114C9C6C-D437-4A8C-9517-46AB4110EF2C}"/>
    <cellStyle name="Comma 4 21" xfId="1414" xr:uid="{A5E131D6-F7A1-4DFE-9D1E-B1DECBD3AD1B}"/>
    <cellStyle name="Comma 4 22" xfId="3099" xr:uid="{6569B395-9002-4154-B5AD-E92D47C74D1B}"/>
    <cellStyle name="Comma 4 22 2" xfId="3567" xr:uid="{7BACEB63-C25E-4458-8A7A-EDCEB1485E67}"/>
    <cellStyle name="Comma 4 22 2 2" xfId="4801" xr:uid="{FFE7DC5B-D35C-4F55-9F17-4E41068A552F}"/>
    <cellStyle name="Comma 4 22 2 3" xfId="6068" xr:uid="{DA3889FD-7383-4276-AD46-4321FF48BCDD}"/>
    <cellStyle name="Comma 4 22 3" xfId="4410" xr:uid="{39D0084F-4023-4D0E-834E-8A7F957FC0E4}"/>
    <cellStyle name="Comma 4 22 4" xfId="5730" xr:uid="{637E2314-62A0-4C70-A146-62F4E5CC9E38}"/>
    <cellStyle name="Comma 4 3" xfId="1415" xr:uid="{73ACC90F-8DF6-47DF-A0DA-36909E16D1E4}"/>
    <cellStyle name="Comma 4 3 2" xfId="3121" xr:uid="{3E4A80B7-5986-49CF-8ACA-7D8C97D2EA9D}"/>
    <cellStyle name="Comma 4 3 2 2" xfId="3589" xr:uid="{6E9D652A-7CDC-431B-8DC5-E0B8A6C61516}"/>
    <cellStyle name="Comma 4 3 2 2 2" xfId="4823" xr:uid="{35F974B3-5CB4-49BB-83C7-2D2E305EB84B}"/>
    <cellStyle name="Comma 4 3 2 2 3" xfId="6090" xr:uid="{427E5839-972D-4D34-B95C-D1519CD6836A}"/>
    <cellStyle name="Comma 4 3 2 3" xfId="4432" xr:uid="{544D2245-A8F7-4CA6-BF6C-BC0417E165E8}"/>
    <cellStyle name="Comma 4 3 2 4" xfId="5752" xr:uid="{9587FC2D-36CC-4ADB-B969-F98FD1622B2F}"/>
    <cellStyle name="Comma 4 4" xfId="1416" xr:uid="{F1AE2C2D-E5AF-4D66-BBFC-89331C8384DC}"/>
    <cellStyle name="Comma 4 4 2" xfId="3122" xr:uid="{A626603F-A0A3-4047-B7A3-517D79527F33}"/>
    <cellStyle name="Comma 4 4 2 2" xfId="3590" xr:uid="{AEA12490-15E7-4C5F-AF40-AC2F50C362D4}"/>
    <cellStyle name="Comma 4 4 2 2 2" xfId="4824" xr:uid="{CA8CE47F-E579-40B7-BCBF-25625405E9C0}"/>
    <cellStyle name="Comma 4 4 2 2 3" xfId="6091" xr:uid="{7DBABD3D-B78D-4150-9258-17D4CBE49BD0}"/>
    <cellStyle name="Comma 4 4 2 3" xfId="4433" xr:uid="{F7C0E312-D932-43FE-A550-011515C6925F}"/>
    <cellStyle name="Comma 4 4 2 4" xfId="5753" xr:uid="{BD628289-FFB3-4528-92E0-56735EBD71F6}"/>
    <cellStyle name="Comma 4 5" xfId="1417" xr:uid="{24CD66D4-C413-4436-BC84-BDF79B63F8E2}"/>
    <cellStyle name="Comma 4 5 2" xfId="3123" xr:uid="{76196714-2F66-4230-BD63-08ACF7EDC5A9}"/>
    <cellStyle name="Comma 4 5 2 2" xfId="3591" xr:uid="{96253509-B63B-44C1-BF5A-7A6A5828566F}"/>
    <cellStyle name="Comma 4 5 2 2 2" xfId="4825" xr:uid="{229E2C06-9249-4CAC-8CD1-F27B342750AF}"/>
    <cellStyle name="Comma 4 5 2 2 3" xfId="6092" xr:uid="{DAF03465-0F20-4E09-B5C6-9428C21FF6E4}"/>
    <cellStyle name="Comma 4 5 2 3" xfId="4434" xr:uid="{78FAB5D3-BBEC-46E3-B8AC-D6BA73DF86E8}"/>
    <cellStyle name="Comma 4 5 2 4" xfId="5754" xr:uid="{72323069-8593-4DFD-B218-AF07927C6456}"/>
    <cellStyle name="Comma 4 6" xfId="1418" xr:uid="{4B1D0459-AD84-48A4-8D6D-A8F6F48CBA17}"/>
    <cellStyle name="Comma 4 6 2" xfId="3124" xr:uid="{9D8A9996-E607-4939-A500-2D8B9E28A4FA}"/>
    <cellStyle name="Comma 4 6 2 2" xfId="3592" xr:uid="{43758F3C-ACE6-482F-9437-C291F713D8F1}"/>
    <cellStyle name="Comma 4 6 2 2 2" xfId="4826" xr:uid="{7E221AC7-4B33-48D1-BA8D-DC5CD9E3CCFC}"/>
    <cellStyle name="Comma 4 6 2 2 3" xfId="6093" xr:uid="{4B4AC42E-8BBB-4EF4-9BF8-CF65841E21D2}"/>
    <cellStyle name="Comma 4 6 2 3" xfId="4435" xr:uid="{B69BA672-36F4-4553-91F2-7F0C5E74C2BD}"/>
    <cellStyle name="Comma 4 6 2 4" xfId="5755" xr:uid="{4DC61933-DB6C-4153-B2D1-B52F164E187C}"/>
    <cellStyle name="Comma 4 7" xfId="1419" xr:uid="{C415A12B-4480-4B89-8CAE-900F0072F9E0}"/>
    <cellStyle name="Comma 4 7 2" xfId="3125" xr:uid="{BD0E760C-6A64-4C30-BD0F-98920FB1C7AA}"/>
    <cellStyle name="Comma 4 7 2 2" xfId="3593" xr:uid="{81E9E0BA-A129-46B0-B22E-6D08CDCAD793}"/>
    <cellStyle name="Comma 4 7 2 2 2" xfId="4827" xr:uid="{D1DFFB8D-0046-4F91-96C7-816260102801}"/>
    <cellStyle name="Comma 4 7 2 2 3" xfId="6094" xr:uid="{ED4EE75E-DDF3-4C5E-B562-931D8FFF854B}"/>
    <cellStyle name="Comma 4 7 2 3" xfId="4436" xr:uid="{47A7163E-2F1B-4AC6-A83B-791188A11E23}"/>
    <cellStyle name="Comma 4 7 2 4" xfId="5756" xr:uid="{EC899D0F-A0C5-4C30-A56D-B6944C81434B}"/>
    <cellStyle name="Comma 4 8" xfId="1420" xr:uid="{31CAF01E-3855-4D7B-A50D-47B9B1013E79}"/>
    <cellStyle name="Comma 4 8 2" xfId="3126" xr:uid="{FDBE0F38-5387-4B55-97BA-17E247D6FB6A}"/>
    <cellStyle name="Comma 4 8 2 2" xfId="3594" xr:uid="{13DB1D2C-27AC-4017-96D8-81F7412990D9}"/>
    <cellStyle name="Comma 4 8 2 2 2" xfId="4828" xr:uid="{76E9379A-D3E4-4202-AAAA-3144F0C2E10D}"/>
    <cellStyle name="Comma 4 8 2 2 3" xfId="6095" xr:uid="{3DA48699-2F29-419E-B7FF-7F0C5D0A4F2D}"/>
    <cellStyle name="Comma 4 8 2 3" xfId="4437" xr:uid="{C334B34E-D44B-43C9-A06F-076C77382E0D}"/>
    <cellStyle name="Comma 4 8 2 4" xfId="5757" xr:uid="{5678027F-C4F1-4C87-8D54-ED91A927143B}"/>
    <cellStyle name="Comma 4 9" xfId="1421" xr:uid="{4484D707-6A33-499F-A6D9-9DCDF3900B87}"/>
    <cellStyle name="Comma 4 9 2" xfId="1422" xr:uid="{ADF52275-2314-4ED5-805A-ADD635F40C55}"/>
    <cellStyle name="Comma 4 9 2 2" xfId="3127" xr:uid="{16482F9C-798F-4FC3-9EBE-A07FA8D9F042}"/>
    <cellStyle name="Comma 4 9 2 2 2" xfId="3595" xr:uid="{2BDAAF8F-FB72-448F-9D1A-EF83DFFF096C}"/>
    <cellStyle name="Comma 4 9 2 2 2 2" xfId="4829" xr:uid="{58686D89-3693-42B5-9A39-7C7B27058181}"/>
    <cellStyle name="Comma 4 9 2 2 2 3" xfId="6096" xr:uid="{255359A1-7170-4A30-9B32-451C5C30C8EE}"/>
    <cellStyle name="Comma 4 9 2 2 3" xfId="4438" xr:uid="{68B3314D-128F-45B3-B9D8-ADCBD02A2AAC}"/>
    <cellStyle name="Comma 4 9 2 2 4" xfId="5758" xr:uid="{BED3B401-159C-4632-B7AD-3A12408C495B}"/>
    <cellStyle name="Comma 4 9 3" xfId="1423" xr:uid="{0E8E8BEB-ED55-4688-AF9C-7721858E82BC}"/>
    <cellStyle name="Comma 4 9 3 2" xfId="3128" xr:uid="{DCABF84A-684A-4DF8-A7AB-7A65BE237823}"/>
    <cellStyle name="Comma 4 9 3 2 2" xfId="3596" xr:uid="{08F5F612-206D-4022-853D-45910E6C7646}"/>
    <cellStyle name="Comma 4 9 3 2 2 2" xfId="4830" xr:uid="{45C61BF4-F4EB-4CF9-8C66-DB542F12D012}"/>
    <cellStyle name="Comma 4 9 3 2 2 3" xfId="6097" xr:uid="{066C6585-74D9-4069-9890-FB030F3B4D62}"/>
    <cellStyle name="Comma 4 9 3 2 3" xfId="4439" xr:uid="{C43CFED0-8762-4164-8C79-53C39025F396}"/>
    <cellStyle name="Comma 4 9 3 2 4" xfId="5759" xr:uid="{C9FC8920-EBFE-4304-B1F6-4C2A1E710735}"/>
    <cellStyle name="Comma 4_CONV" xfId="1424" xr:uid="{E48F4F28-3F25-496A-82EA-22310CA280EA}"/>
    <cellStyle name="Comma 5" xfId="1425" xr:uid="{D6B16272-50B9-40EB-8CCD-3B6BF2063FA6}"/>
    <cellStyle name="Comma 5 10" xfId="1426" xr:uid="{25696BE8-C475-4B42-BCD9-2A9EABDC293C}"/>
    <cellStyle name="Comma 5 10 2" xfId="3130" xr:uid="{519B102B-0A06-4CA1-966D-25B0DC1B0E65}"/>
    <cellStyle name="Comma 5 10 2 2" xfId="3598" xr:uid="{A1AAAB0F-9F07-40A9-83DE-2AE1FFC0D625}"/>
    <cellStyle name="Comma 5 10 2 2 2" xfId="4832" xr:uid="{DB642F9D-AFD7-44E3-B750-2D56E3DEDCCA}"/>
    <cellStyle name="Comma 5 10 2 2 3" xfId="6099" xr:uid="{2E7653C9-889F-4131-B09B-90639C47BF6C}"/>
    <cellStyle name="Comma 5 10 2 3" xfId="4441" xr:uid="{F2872EAE-976D-4040-8072-A2D82B29B281}"/>
    <cellStyle name="Comma 5 10 2 4" xfId="5761" xr:uid="{4766A823-8A04-412F-B984-51C1AC72D24E}"/>
    <cellStyle name="Comma 5 11" xfId="1427" xr:uid="{100698CE-7DDC-4145-95B1-443C583A5E3A}"/>
    <cellStyle name="Comma 5 11 2" xfId="3131" xr:uid="{B8DDDC69-19CE-4030-8D59-7BCD71FF1222}"/>
    <cellStyle name="Comma 5 11 2 2" xfId="3599" xr:uid="{953BBB2D-614E-41CC-95E4-34C840C18F2F}"/>
    <cellStyle name="Comma 5 11 2 2 2" xfId="4833" xr:uid="{A1398C31-8EBC-4469-A7CE-47BD3A027643}"/>
    <cellStyle name="Comma 5 11 2 2 3" xfId="6100" xr:uid="{6107219D-28CA-433F-B039-1789F95E6853}"/>
    <cellStyle name="Comma 5 11 2 3" xfId="4442" xr:uid="{7C08B58F-D3B5-4468-B46B-2B86EFB5A71B}"/>
    <cellStyle name="Comma 5 11 2 4" xfId="5762" xr:uid="{6E3407B2-4BDE-41FA-8723-80B26B786A80}"/>
    <cellStyle name="Comma 5 12" xfId="1428" xr:uid="{3B45EC8A-5128-4495-A7E4-ABA4E32C1AAB}"/>
    <cellStyle name="Comma 5 12 2" xfId="3132" xr:uid="{A8787721-73A1-4BCC-82A8-94BDA288199A}"/>
    <cellStyle name="Comma 5 12 2 2" xfId="3600" xr:uid="{843B9A29-ECFA-49F0-9242-A1DC71E49138}"/>
    <cellStyle name="Comma 5 12 2 2 2" xfId="4834" xr:uid="{F48DEF96-B07C-4380-BABF-1694082DAA17}"/>
    <cellStyle name="Comma 5 12 2 2 3" xfId="6101" xr:uid="{8CAC32D9-16F8-4D51-83B0-710EBFD8B5FB}"/>
    <cellStyle name="Comma 5 12 2 3" xfId="4443" xr:uid="{92DFE969-3775-483D-9169-3C861C09397E}"/>
    <cellStyle name="Comma 5 12 2 4" xfId="5763" xr:uid="{549B5210-42B0-46FA-BD30-78EAD17D4F7B}"/>
    <cellStyle name="Comma 5 13" xfId="1429" xr:uid="{85E515D7-3DE1-487E-AFB8-EB27EB2F22C5}"/>
    <cellStyle name="Comma 5 13 2" xfId="3133" xr:uid="{E987D6D7-D485-4236-B06F-2D876DEB3B2E}"/>
    <cellStyle name="Comma 5 13 2 2" xfId="3601" xr:uid="{B3BEEED8-7238-4AA0-AC17-AF2855083D0C}"/>
    <cellStyle name="Comma 5 13 2 2 2" xfId="4835" xr:uid="{A7DEB160-6261-4DC4-9BBE-43B7E4DC0838}"/>
    <cellStyle name="Comma 5 13 2 2 3" xfId="6102" xr:uid="{47F01BBF-306F-4EB7-8537-B86E9011661B}"/>
    <cellStyle name="Comma 5 13 2 3" xfId="4444" xr:uid="{294B55B3-6900-4C23-835A-61AF54E0E471}"/>
    <cellStyle name="Comma 5 13 2 4" xfId="5764" xr:uid="{6340345E-8681-4621-8E9F-95A4A6A248F0}"/>
    <cellStyle name="Comma 5 14" xfId="1430" xr:uid="{E5F86457-17DA-40FE-8587-A0399DE6B43E}"/>
    <cellStyle name="Comma 5 14 2" xfId="3134" xr:uid="{BBDCE768-D7E5-4367-941F-B0F563A45156}"/>
    <cellStyle name="Comma 5 14 2 2" xfId="3602" xr:uid="{02238348-EF3C-4ADF-92F7-3BAA0E2ED526}"/>
    <cellStyle name="Comma 5 14 2 2 2" xfId="4836" xr:uid="{840545E7-5211-4FEE-B23E-42FDDF841D25}"/>
    <cellStyle name="Comma 5 14 2 2 3" xfId="6103" xr:uid="{13E01795-D610-48E2-AA3E-971F42E34885}"/>
    <cellStyle name="Comma 5 14 2 3" xfId="4445" xr:uid="{B21A723A-CA14-4344-8224-5EEE9C153A02}"/>
    <cellStyle name="Comma 5 14 2 4" xfId="5765" xr:uid="{837B85D9-D020-4BA6-AA93-197E27AFA0C7}"/>
    <cellStyle name="Comma 5 15" xfId="1431" xr:uid="{E82A0545-D632-4A75-975E-B91A844E0C51}"/>
    <cellStyle name="Comma 5 15 2" xfId="3135" xr:uid="{C1C7D163-29CD-4526-8788-BEE0F85D6E86}"/>
    <cellStyle name="Comma 5 15 2 2" xfId="3603" xr:uid="{F72791F8-B495-4D67-9AD5-0CACD3517328}"/>
    <cellStyle name="Comma 5 15 2 2 2" xfId="4837" xr:uid="{E6A8BD3C-D847-487F-8A98-CEA56052172E}"/>
    <cellStyle name="Comma 5 15 2 2 3" xfId="6104" xr:uid="{2CB64984-1870-4E5F-B0E3-CD5748748643}"/>
    <cellStyle name="Comma 5 15 2 3" xfId="4446" xr:uid="{E33EAB50-AAE5-4D9C-96E9-A77BE07D1390}"/>
    <cellStyle name="Comma 5 15 2 4" xfId="5766" xr:uid="{D81CA5D4-BB4A-45AE-91D8-64369ACD2774}"/>
    <cellStyle name="Comma 5 16" xfId="1432" xr:uid="{4D6EB3CD-ABD0-4C25-A25C-3A0D43A8A8EF}"/>
    <cellStyle name="Comma 5 16 2" xfId="3136" xr:uid="{DD5D94C0-DA84-4381-ABB3-3C64C754F5AE}"/>
    <cellStyle name="Comma 5 16 2 2" xfId="3604" xr:uid="{3105BBC5-97E8-4EAE-AAFA-87CDD23DB670}"/>
    <cellStyle name="Comma 5 16 2 2 2" xfId="4838" xr:uid="{674ABB0B-22B7-4177-AD5D-7C93855A8CE3}"/>
    <cellStyle name="Comma 5 16 2 2 3" xfId="6105" xr:uid="{CB110BB2-E755-4008-B232-EBE73AF58A07}"/>
    <cellStyle name="Comma 5 16 2 3" xfId="4447" xr:uid="{109C499F-30CD-4799-BFA4-11CF7DCE2A69}"/>
    <cellStyle name="Comma 5 16 2 4" xfId="5767" xr:uid="{3CE0AFAD-081B-4C2F-8D60-20CA03C32E80}"/>
    <cellStyle name="Comma 5 17" xfId="1433" xr:uid="{366B8A6C-7F91-4172-9197-625383FE41F6}"/>
    <cellStyle name="Comma 5 17 2" xfId="3137" xr:uid="{2BF8A6E8-56DF-4332-9192-7D3F460B0E30}"/>
    <cellStyle name="Comma 5 17 2 2" xfId="3605" xr:uid="{7E6B6779-CF6D-4B87-B2CC-9A0AC716CFB5}"/>
    <cellStyle name="Comma 5 17 2 2 2" xfId="4839" xr:uid="{D7A5B60A-3C69-4A99-95FF-E35DE5E3FC7E}"/>
    <cellStyle name="Comma 5 17 2 2 3" xfId="6106" xr:uid="{70C67E6E-EC71-495E-8074-FB2E2136DDFE}"/>
    <cellStyle name="Comma 5 17 2 3" xfId="4448" xr:uid="{342B7E81-0DF9-4CC4-B218-3A21363A9A2A}"/>
    <cellStyle name="Comma 5 17 2 4" xfId="5768" xr:uid="{B29F3301-A8F8-492F-9EBA-C2E19768C46C}"/>
    <cellStyle name="Comma 5 18" xfId="1434" xr:uid="{617BC212-720C-4531-8FBE-576ABA918B02}"/>
    <cellStyle name="Comma 5 18 2" xfId="3138" xr:uid="{0C60B996-B4DD-475E-8F56-663B754DD92F}"/>
    <cellStyle name="Comma 5 18 2 2" xfId="3606" xr:uid="{16DA115F-AB4B-498F-B765-474BF66B1D5E}"/>
    <cellStyle name="Comma 5 18 2 2 2" xfId="4840" xr:uid="{005BACB9-33C0-4F57-8103-0310E862DDC0}"/>
    <cellStyle name="Comma 5 18 2 2 3" xfId="6107" xr:uid="{D8291BBE-115D-42C5-A23A-E8F4FA2AA847}"/>
    <cellStyle name="Comma 5 18 2 3" xfId="4449" xr:uid="{B5B1D6D9-EB7E-4B10-85B4-DF1587108D5E}"/>
    <cellStyle name="Comma 5 18 2 4" xfId="5769" xr:uid="{5F2329FB-31FE-49A9-A0A1-DEF8D88DE997}"/>
    <cellStyle name="Comma 5 19" xfId="1435" xr:uid="{5AC0A82F-C7EE-4C25-A2C1-8717E47F9879}"/>
    <cellStyle name="Comma 5 19 2" xfId="3139" xr:uid="{9F428159-D538-40CE-B365-73C70338735A}"/>
    <cellStyle name="Comma 5 19 2 2" xfId="3607" xr:uid="{A7A8B081-7EB2-4BD8-A8A7-58AEF3549545}"/>
    <cellStyle name="Comma 5 19 2 2 2" xfId="4841" xr:uid="{6875D586-CED8-475E-83FC-933C2ADBACED}"/>
    <cellStyle name="Comma 5 19 2 2 3" xfId="6108" xr:uid="{B30D1675-F88A-41A0-94B2-9DDB54720F22}"/>
    <cellStyle name="Comma 5 19 2 3" xfId="4450" xr:uid="{6ABA2B57-C2A2-40C0-A7C7-E43D98757D86}"/>
    <cellStyle name="Comma 5 19 2 4" xfId="5770" xr:uid="{4FBDC629-4723-4226-9125-A6A506035D5A}"/>
    <cellStyle name="Comma 5 2" xfId="1436" xr:uid="{D104F6A7-3C7D-4D3F-AE2B-25CC0DBCB08F}"/>
    <cellStyle name="Comma 5 2 2" xfId="3140" xr:uid="{661B19A1-DA56-4556-8185-FCB4EBC0AEFA}"/>
    <cellStyle name="Comma 5 2 2 2" xfId="3608" xr:uid="{F0F8F217-DE89-49B4-B3C7-FE4DA09FBFEC}"/>
    <cellStyle name="Comma 5 2 2 2 2" xfId="4842" xr:uid="{67E35E10-B8E9-4E4D-8CC8-9128AF4FF135}"/>
    <cellStyle name="Comma 5 2 2 2 3" xfId="6109" xr:uid="{F55894D6-0099-4F2E-BC7E-385C1B3E33E3}"/>
    <cellStyle name="Comma 5 2 2 3" xfId="4451" xr:uid="{05866923-F967-4467-81A9-F62140A9BEF9}"/>
    <cellStyle name="Comma 5 2 2 4" xfId="5771" xr:uid="{ACC79AC5-FB0A-466C-9924-AC96D6F8FDF7}"/>
    <cellStyle name="Comma 5 20" xfId="1437" xr:uid="{3BBFCBA0-BBE4-4211-884F-9B92F903D6F0}"/>
    <cellStyle name="Comma 5 20 2" xfId="3141" xr:uid="{44CC79A8-A6BF-42F1-A825-F1487AAF1C0E}"/>
    <cellStyle name="Comma 5 20 2 2" xfId="3609" xr:uid="{D3F5845E-645D-446E-A727-E47B68BED016}"/>
    <cellStyle name="Comma 5 20 2 2 2" xfId="4843" xr:uid="{FD0554C3-7D12-4579-974A-9891211D213E}"/>
    <cellStyle name="Comma 5 20 2 2 3" xfId="6110" xr:uid="{A2610FA1-81CC-473B-A151-FF2D66A4CCFF}"/>
    <cellStyle name="Comma 5 20 2 3" xfId="4452" xr:uid="{EE49D4EE-AEA7-49A6-9A2B-BDDCF57A3A58}"/>
    <cellStyle name="Comma 5 20 2 4" xfId="5772" xr:uid="{2FECF459-AAE7-4822-A043-AD17357B04A3}"/>
    <cellStyle name="Comma 5 21" xfId="1438" xr:uid="{259278D3-ED7B-4A92-B0D6-1B18DBF0C6B5}"/>
    <cellStyle name="Comma 5 21 2" xfId="3142" xr:uid="{17794DE6-6AED-40D7-9782-786A2333BD99}"/>
    <cellStyle name="Comma 5 21 2 2" xfId="3610" xr:uid="{8F894DD2-2926-429E-A3A3-FAFB133DEF0C}"/>
    <cellStyle name="Comma 5 21 2 2 2" xfId="4844" xr:uid="{6CBC1D1F-9697-4E2E-9C73-3F8F27DEEF7C}"/>
    <cellStyle name="Comma 5 21 2 2 3" xfId="6111" xr:uid="{7408AA3C-9819-4709-8CE4-F460EAAF6060}"/>
    <cellStyle name="Comma 5 21 2 3" xfId="4453" xr:uid="{1C3D1D70-259B-43C6-87B2-F6783ED75FFB}"/>
    <cellStyle name="Comma 5 21 2 4" xfId="5773" xr:uid="{C1EEDDF8-053A-458B-BEFA-393ED7BB436E}"/>
    <cellStyle name="Comma 5 22" xfId="1439" xr:uid="{9113F367-B9ED-4561-96BB-5190B9EA38B2}"/>
    <cellStyle name="Comma 5 22 2" xfId="3143" xr:uid="{048CEA65-9B8E-475F-A0C9-2949D2F75F93}"/>
    <cellStyle name="Comma 5 22 2 2" xfId="3611" xr:uid="{5794DD67-46DE-4D38-8C2C-8A60016EE9D7}"/>
    <cellStyle name="Comma 5 22 2 2 2" xfId="4845" xr:uid="{60537FAF-CAA1-4EF0-9790-023800324DE3}"/>
    <cellStyle name="Comma 5 22 2 2 3" xfId="6112" xr:uid="{AA8F7420-211C-44C3-9B71-6BCE66CB345A}"/>
    <cellStyle name="Comma 5 22 2 3" xfId="4454" xr:uid="{1D20AB39-A44C-46E6-B18C-2DD326E43207}"/>
    <cellStyle name="Comma 5 22 2 4" xfId="5774" xr:uid="{3A734F35-3F15-4A35-81A1-6BD21DC92052}"/>
    <cellStyle name="Comma 5 23" xfId="1440" xr:uid="{80AA8EEE-6A4E-4BC0-B312-F4448E7D1BC8}"/>
    <cellStyle name="Comma 5 23 2" xfId="3144" xr:uid="{ADD9706F-3C7F-4D2C-BFCD-6B9D2D6C3F42}"/>
    <cellStyle name="Comma 5 23 2 2" xfId="3612" xr:uid="{D2AF6EAE-6D0B-45D7-AD59-125B8AD4F842}"/>
    <cellStyle name="Comma 5 23 2 2 2" xfId="4846" xr:uid="{0DC04984-4351-4BFC-AEFF-9F8753D11D19}"/>
    <cellStyle name="Comma 5 23 2 2 3" xfId="6113" xr:uid="{A0F72768-954A-4950-9FCD-7F7933502754}"/>
    <cellStyle name="Comma 5 23 2 3" xfId="4455" xr:uid="{DEA600BD-EF53-4EB5-A3B2-5E1E6C2F68CC}"/>
    <cellStyle name="Comma 5 23 2 4" xfId="5775" xr:uid="{097316D7-674B-4519-B9B8-A64AAB5080C5}"/>
    <cellStyle name="Comma 5 24" xfId="1441" xr:uid="{70771A16-9903-42FB-8A4E-735345A4A5B5}"/>
    <cellStyle name="Comma 5 24 2" xfId="3145" xr:uid="{C07FD046-6DCF-45FE-98D7-05FDCBCC488E}"/>
    <cellStyle name="Comma 5 24 2 2" xfId="3613" xr:uid="{91412ABE-EFB8-418E-9C5C-103EF73F9949}"/>
    <cellStyle name="Comma 5 24 2 2 2" xfId="4847" xr:uid="{61C9CB8C-DBF8-4825-B3E8-3CFB9BFAA47B}"/>
    <cellStyle name="Comma 5 24 2 2 3" xfId="6114" xr:uid="{8217649E-5A0D-410D-A3D8-E69F033F7FB8}"/>
    <cellStyle name="Comma 5 24 2 3" xfId="4456" xr:uid="{BE1BA413-F88B-4C23-9891-51B08CD04533}"/>
    <cellStyle name="Comma 5 24 2 4" xfId="5776" xr:uid="{B8702EEE-5EE6-471D-B399-A39E4A4E4A81}"/>
    <cellStyle name="Comma 5 25" xfId="1442" xr:uid="{3909457B-DA98-4C7F-A233-A898FD438C16}"/>
    <cellStyle name="Comma 5 25 2" xfId="3146" xr:uid="{982018F0-DCD8-453C-A69B-C74AD5D706E0}"/>
    <cellStyle name="Comma 5 25 2 2" xfId="3614" xr:uid="{525775C3-BB94-4310-B20F-D380B6C3277C}"/>
    <cellStyle name="Comma 5 25 2 2 2" xfId="4848" xr:uid="{CAC8F17D-FEE3-4C13-842E-516F81A82629}"/>
    <cellStyle name="Comma 5 25 2 2 3" xfId="6115" xr:uid="{244E2D50-F66D-4E83-B320-062260C3803E}"/>
    <cellStyle name="Comma 5 25 2 3" xfId="4457" xr:uid="{547FD078-24A0-41B6-8230-8040D5E3E7D8}"/>
    <cellStyle name="Comma 5 25 2 4" xfId="5777" xr:uid="{15AC0E73-EE86-4962-9181-4179103DF0BA}"/>
    <cellStyle name="Comma 5 26" xfId="1443" xr:uid="{CBDDABE2-21AC-4ACF-B486-2032165326B0}"/>
    <cellStyle name="Comma 5 26 2" xfId="3147" xr:uid="{F5C149D8-82EA-4FAF-B64F-E50AE73C4C83}"/>
    <cellStyle name="Comma 5 26 2 2" xfId="3615" xr:uid="{8790AF43-2394-4C35-BE19-0E7EB4E60A62}"/>
    <cellStyle name="Comma 5 26 2 2 2" xfId="4849" xr:uid="{5DD92746-0F83-47EF-B3A5-02F395B00C3F}"/>
    <cellStyle name="Comma 5 26 2 2 3" xfId="6116" xr:uid="{B3CA6C7B-AD90-4B9C-9B67-B1061BB1859E}"/>
    <cellStyle name="Comma 5 26 2 3" xfId="4458" xr:uid="{773C4702-040A-4BA3-8ADE-3D49AA4AC77E}"/>
    <cellStyle name="Comma 5 26 2 4" xfId="5778" xr:uid="{B41EF0D0-CD74-4492-96C0-6B49E0242809}"/>
    <cellStyle name="Comma 5 27" xfId="1444" xr:uid="{C1706EA1-CB7A-4C2E-91D2-6646E04CB424}"/>
    <cellStyle name="Comma 5 27 2" xfId="3148" xr:uid="{D7431052-0A61-4556-9248-FE9FF17C32E2}"/>
    <cellStyle name="Comma 5 27 2 2" xfId="3616" xr:uid="{FA5551F2-56D3-485A-8219-D214C5A141C1}"/>
    <cellStyle name="Comma 5 27 2 2 2" xfId="4850" xr:uid="{B7C8E64E-E010-4C06-8A6F-1479935C66BC}"/>
    <cellStyle name="Comma 5 27 2 2 3" xfId="6117" xr:uid="{4C5B8813-AF65-409C-BA24-2212C9E224BF}"/>
    <cellStyle name="Comma 5 27 2 3" xfId="4459" xr:uid="{C0774093-824E-43D7-A8B0-03869D37404F}"/>
    <cellStyle name="Comma 5 27 2 4" xfId="5779" xr:uid="{7A852159-EDE0-41AF-A5B7-7990038458C7}"/>
    <cellStyle name="Comma 5 28" xfId="1445" xr:uid="{ADA43937-1D99-4006-8317-4D1E7EB0B18E}"/>
    <cellStyle name="Comma 5 29" xfId="3129" xr:uid="{9A2FA82C-E4B6-4F37-A33F-4B900968C923}"/>
    <cellStyle name="Comma 5 29 2" xfId="3597" xr:uid="{68D84312-9877-4A7D-AABE-37D6D5ADBDB1}"/>
    <cellStyle name="Comma 5 29 2 2" xfId="4831" xr:uid="{88BD37E8-5239-4CC0-9555-3C734B5DC37C}"/>
    <cellStyle name="Comma 5 29 2 3" xfId="6098" xr:uid="{6E5B9991-78CC-453D-B207-0E7A6789ADE6}"/>
    <cellStyle name="Comma 5 29 3" xfId="4440" xr:uid="{757FD5A1-FF74-41DE-AFB0-A5618969C376}"/>
    <cellStyle name="Comma 5 29 4" xfId="5760" xr:uid="{B8804104-5F38-4CBD-B9D8-6A9E13253736}"/>
    <cellStyle name="Comma 5 3" xfId="1446" xr:uid="{64BFEFDB-9308-4FAE-A658-147411E6A5C4}"/>
    <cellStyle name="Comma 5 3 2" xfId="3149" xr:uid="{BE0B77DA-868E-4941-B15F-F03A5077AB69}"/>
    <cellStyle name="Comma 5 3 2 2" xfId="3617" xr:uid="{FEED7EF6-8ECD-4982-8044-4B95D947EF4A}"/>
    <cellStyle name="Comma 5 3 2 2 2" xfId="4851" xr:uid="{746B04B1-A718-4757-9D49-669422B53083}"/>
    <cellStyle name="Comma 5 3 2 2 3" xfId="6118" xr:uid="{706EA172-6085-496D-B0E3-BA262C705D4F}"/>
    <cellStyle name="Comma 5 3 2 3" xfId="4460" xr:uid="{F052A9B7-DB67-455D-AE75-EF1EE9198AD6}"/>
    <cellStyle name="Comma 5 3 2 4" xfId="5780" xr:uid="{CB36AD36-84E8-4EA7-B963-58C06D267597}"/>
    <cellStyle name="Comma 5 4" xfId="1447" xr:uid="{26A9C07F-6C7A-43FE-BE81-32DB29D1BDD5}"/>
    <cellStyle name="Comma 5 4 2" xfId="3150" xr:uid="{5A0B966E-3830-4A29-8CB4-38C6C030ADBE}"/>
    <cellStyle name="Comma 5 4 2 2" xfId="3618" xr:uid="{1CE772BB-97F8-484E-955C-15790E6B641B}"/>
    <cellStyle name="Comma 5 4 2 2 2" xfId="4852" xr:uid="{5C2DA432-59EB-4DF0-8750-376E27E829BD}"/>
    <cellStyle name="Comma 5 4 2 2 3" xfId="6119" xr:uid="{3FBBD08A-1CD4-43E2-80D5-2EE5CA26ED0A}"/>
    <cellStyle name="Comma 5 4 2 3" xfId="4461" xr:uid="{43CD1036-9B26-4FB2-9C14-3BAB9BCE52C1}"/>
    <cellStyle name="Comma 5 4 2 4" xfId="5781" xr:uid="{09528DD5-8E12-49E4-9160-07D55C22CA8D}"/>
    <cellStyle name="Comma 5 5" xfId="1448" xr:uid="{36A3491E-B603-4D6E-A487-5FA750C4A7B9}"/>
    <cellStyle name="Comma 5 5 2" xfId="3151" xr:uid="{114CF2F0-1AD2-4A04-AD79-CB7A9E95C646}"/>
    <cellStyle name="Comma 5 5 2 2" xfId="3619" xr:uid="{A8F02B93-A2B5-4303-8B06-DAD38CA1A485}"/>
    <cellStyle name="Comma 5 5 2 2 2" xfId="4853" xr:uid="{F15DB4EB-5821-4E8C-9BCB-C55CD9DEF1EB}"/>
    <cellStyle name="Comma 5 5 2 2 3" xfId="6120" xr:uid="{A289B5E0-E5CF-4DBC-BF9F-39936FFD76CD}"/>
    <cellStyle name="Comma 5 5 2 3" xfId="4462" xr:uid="{95004545-4253-44E7-B774-7A169654C2B3}"/>
    <cellStyle name="Comma 5 5 2 4" xfId="5782" xr:uid="{78213D0E-4EB2-4F7C-9B09-CBDCC0E22DB4}"/>
    <cellStyle name="Comma 5 6" xfId="1449" xr:uid="{E7302A00-4214-49F1-A371-BBFBBB2F6284}"/>
    <cellStyle name="Comma 5 6 2" xfId="3152" xr:uid="{979A7F9D-18AF-47B1-B7D6-FA7907EA9967}"/>
    <cellStyle name="Comma 5 6 2 2" xfId="3620" xr:uid="{B67099D3-4BA7-41E5-B912-2B4ADF9E17E5}"/>
    <cellStyle name="Comma 5 6 2 2 2" xfId="4854" xr:uid="{79E8183A-AB0E-46A9-B824-2D5A4F499ABF}"/>
    <cellStyle name="Comma 5 6 2 2 3" xfId="6121" xr:uid="{309E56A8-44EF-4ED9-A78F-91724498AEBB}"/>
    <cellStyle name="Comma 5 6 2 3" xfId="4463" xr:uid="{856F8EC1-570F-4BE7-98C1-D196AB191460}"/>
    <cellStyle name="Comma 5 6 2 4" xfId="5783" xr:uid="{BD6DCA36-5E2B-415B-83FA-E0EED8058941}"/>
    <cellStyle name="Comma 5 7" xfId="1450" xr:uid="{0E417D37-00E4-488D-BF2D-4808D4219382}"/>
    <cellStyle name="Comma 5 7 2" xfId="3153" xr:uid="{D70D7DB0-15F9-400E-96DD-7F83EE65ED9B}"/>
    <cellStyle name="Comma 5 7 2 2" xfId="3621" xr:uid="{95774075-365A-4861-AA48-C8E28F09B55B}"/>
    <cellStyle name="Comma 5 7 2 2 2" xfId="4855" xr:uid="{E1666231-0D90-4D79-A6F0-F6B3E68F29E5}"/>
    <cellStyle name="Comma 5 7 2 2 3" xfId="6122" xr:uid="{125CBEB0-EE93-450D-BF5F-79280CA2A371}"/>
    <cellStyle name="Comma 5 7 2 3" xfId="4464" xr:uid="{5FD09464-3F24-4A2C-BFBE-294ABEA0D308}"/>
    <cellStyle name="Comma 5 7 2 4" xfId="5784" xr:uid="{1FF53FF4-56F5-4543-894C-C0FAFAF6EB3D}"/>
    <cellStyle name="Comma 5 8" xfId="1451" xr:uid="{2FF4D928-642C-43A5-AB13-1AF558B93696}"/>
    <cellStyle name="Comma 5 8 2" xfId="3154" xr:uid="{4B6284AB-4275-471C-ACBD-436BF38FD2F0}"/>
    <cellStyle name="Comma 5 8 2 2" xfId="3622" xr:uid="{F5EE6031-F129-4C22-84EA-B070C0219839}"/>
    <cellStyle name="Comma 5 8 2 2 2" xfId="4856" xr:uid="{E042AE09-4730-4DAF-AD3B-0A099D42F0CC}"/>
    <cellStyle name="Comma 5 8 2 2 3" xfId="6123" xr:uid="{37C9A370-BBBD-4123-BF8B-9D98EBAA56CC}"/>
    <cellStyle name="Comma 5 8 2 3" xfId="4465" xr:uid="{70D1FC88-5163-4043-9CA5-567A08257030}"/>
    <cellStyle name="Comma 5 8 2 4" xfId="5785" xr:uid="{2F3D3C2D-476A-4FCC-92EC-412433C3D31A}"/>
    <cellStyle name="Comma 5 9" xfId="1452" xr:uid="{BBBD006B-5715-420B-A2A1-8A0485443CB1}"/>
    <cellStyle name="Comma 5 9 2" xfId="3155" xr:uid="{3EEFD8CA-C984-490A-A86F-B8596D6ABD6E}"/>
    <cellStyle name="Comma 5 9 2 2" xfId="3623" xr:uid="{73BDFE3D-9DD4-41AD-B88E-E18FC9E37180}"/>
    <cellStyle name="Comma 5 9 2 2 2" xfId="4857" xr:uid="{74041A18-7597-4C4E-A786-780D6029E884}"/>
    <cellStyle name="Comma 5 9 2 2 3" xfId="6124" xr:uid="{0FE5889F-07A3-4C09-8AC4-1FB474576869}"/>
    <cellStyle name="Comma 5 9 2 3" xfId="4466" xr:uid="{52F35A24-42A7-442F-8652-8548BC0F1A1B}"/>
    <cellStyle name="Comma 5 9 2 4" xfId="5786" xr:uid="{E86BBFEF-6A01-4655-8B62-2F4962060321}"/>
    <cellStyle name="Comma 6" xfId="1453" xr:uid="{D88E2C70-FC01-4B6A-AF18-1D42A2E79E6B}"/>
    <cellStyle name="Comma 6 2" xfId="1454" xr:uid="{95D185B6-2A17-4C50-BD4F-063FCF44F25C}"/>
    <cellStyle name="Comma 6 2 2" xfId="3157" xr:uid="{06888CBD-6840-4808-81A6-58D569AE190A}"/>
    <cellStyle name="Comma 6 2 2 2" xfId="3625" xr:uid="{B9F34AAF-62DA-415A-BFC3-EFFFE18CAD8E}"/>
    <cellStyle name="Comma 6 2 2 2 2" xfId="4859" xr:uid="{84D38A04-75C7-4B4C-9146-7F99911CF258}"/>
    <cellStyle name="Comma 6 2 2 2 3" xfId="6126" xr:uid="{78B81D4B-46F1-49FA-9DBC-267AEB6F70A3}"/>
    <cellStyle name="Comma 6 2 2 3" xfId="4468" xr:uid="{00CFE616-5EB3-49FF-9669-A23395E5BAE4}"/>
    <cellStyle name="Comma 6 2 2 4" xfId="5788" xr:uid="{78E425AA-D313-48F8-8F2A-2F27904E698C}"/>
    <cellStyle name="Comma 6 3" xfId="3156" xr:uid="{FA21FC8E-F566-4F87-B1E3-E62BC68F7BF2}"/>
    <cellStyle name="Comma 6 3 2" xfId="3624" xr:uid="{2C16AEF5-2561-495A-AE7B-A443865ACFD8}"/>
    <cellStyle name="Comma 6 3 2 2" xfId="4858" xr:uid="{ADD157A8-D0CB-4898-8B57-6D37CBC77F59}"/>
    <cellStyle name="Comma 6 3 2 3" xfId="6125" xr:uid="{3FEE007C-A433-4F63-AD7B-2F274724757E}"/>
    <cellStyle name="Comma 6 3 3" xfId="4467" xr:uid="{46CF4F14-3E0E-49EA-A274-B4736CC643EC}"/>
    <cellStyle name="Comma 6 3 4" xfId="5787" xr:uid="{A5026068-2D76-4732-A424-4669AD885D0C}"/>
    <cellStyle name="Comma 7" xfId="1455" xr:uid="{22F3ABD7-B1EB-45AD-9294-1C014EB454E7}"/>
    <cellStyle name="Comma 7 10" xfId="1456" xr:uid="{4FBC573E-C7ED-48FC-96CB-112797FB171A}"/>
    <cellStyle name="Comma 7 10 2" xfId="3158" xr:uid="{0C747930-E896-43B3-9A12-591E858A6AA3}"/>
    <cellStyle name="Comma 7 10 2 2" xfId="3626" xr:uid="{B2896180-CAD1-4020-8652-A4D1BA0C3551}"/>
    <cellStyle name="Comma 7 10 2 2 2" xfId="4860" xr:uid="{F3F082C0-FAD1-4079-928D-ED3227C6F900}"/>
    <cellStyle name="Comma 7 10 2 2 3" xfId="6127" xr:uid="{B31E30FD-7887-459D-9A29-8E415FAAC167}"/>
    <cellStyle name="Comma 7 10 2 3" xfId="4469" xr:uid="{2D7B4760-9425-4585-978E-9C85C23E7412}"/>
    <cellStyle name="Comma 7 10 2 4" xfId="5789" xr:uid="{7D9C8B8D-3A45-44C4-9320-EBAD66806248}"/>
    <cellStyle name="Comma 7 11" xfId="1457" xr:uid="{6F2A47CF-2D9E-4E2D-8ED8-A04DE6AC6CCA}"/>
    <cellStyle name="Comma 7 11 2" xfId="3159" xr:uid="{6A1EFA1A-FA27-4E5F-B7EE-E241484D4A4F}"/>
    <cellStyle name="Comma 7 11 2 2" xfId="3627" xr:uid="{333AB33E-6FC9-4626-A897-D0F44E0913B6}"/>
    <cellStyle name="Comma 7 11 2 2 2" xfId="4861" xr:uid="{DA1CE06F-C020-45D5-A760-388264622F97}"/>
    <cellStyle name="Comma 7 11 2 2 3" xfId="6128" xr:uid="{56FEE8B5-8303-4029-BB89-DC06CE596A70}"/>
    <cellStyle name="Comma 7 11 2 3" xfId="4470" xr:uid="{CB182D51-0D23-4083-ADF6-1A33EE3B8EA1}"/>
    <cellStyle name="Comma 7 11 2 4" xfId="5790" xr:uid="{040F4650-B218-4E20-B00B-A8D09105D8BF}"/>
    <cellStyle name="Comma 7 12" xfId="1458" xr:uid="{2F4EEABF-BC4C-471F-A95C-C405D6DAC0D6}"/>
    <cellStyle name="Comma 7 12 2" xfId="3160" xr:uid="{B02A7685-07D2-4638-A3DD-194B2793FCE3}"/>
    <cellStyle name="Comma 7 12 2 2" xfId="3628" xr:uid="{569307EB-77EC-4463-8DB0-E476F642915F}"/>
    <cellStyle name="Comma 7 12 2 2 2" xfId="4862" xr:uid="{24E18394-18D8-4B16-B30C-EEBE9692CB5D}"/>
    <cellStyle name="Comma 7 12 2 2 3" xfId="6129" xr:uid="{645CFF72-C111-473C-8CA1-89C1398628C6}"/>
    <cellStyle name="Comma 7 12 2 3" xfId="4471" xr:uid="{97478D28-69DA-4F02-917F-18897F3669FE}"/>
    <cellStyle name="Comma 7 12 2 4" xfId="5791" xr:uid="{1D87D714-E0E8-4F52-B5B8-EF0DC375C272}"/>
    <cellStyle name="Comma 7 13" xfId="1459" xr:uid="{CD8FF959-C5F6-4E27-98FE-ADAEC481014C}"/>
    <cellStyle name="Comma 7 13 2" xfId="3161" xr:uid="{03334530-4E0A-4B00-A51E-2C6A432DCAC2}"/>
    <cellStyle name="Comma 7 13 2 2" xfId="3629" xr:uid="{CE3BE379-7DD2-4089-B62A-CBC4C03CAEA6}"/>
    <cellStyle name="Comma 7 13 2 2 2" xfId="4863" xr:uid="{3D881041-A4FB-4B18-A649-478698A8D460}"/>
    <cellStyle name="Comma 7 13 2 2 3" xfId="6130" xr:uid="{1220192F-1557-4556-A294-19CAC218EFF8}"/>
    <cellStyle name="Comma 7 13 2 3" xfId="4472" xr:uid="{BC494D2C-8C93-4736-8361-92C8C935D571}"/>
    <cellStyle name="Comma 7 13 2 4" xfId="5792" xr:uid="{4C0F2C54-C2C7-4804-B9FE-8168217C5716}"/>
    <cellStyle name="Comma 7 14" xfId="1460" xr:uid="{4E846271-DDFC-4160-99E7-D6A0843851BA}"/>
    <cellStyle name="Comma 7 14 2" xfId="3162" xr:uid="{C906ECB6-7465-41F9-A5E6-888E5D89C6B7}"/>
    <cellStyle name="Comma 7 14 2 2" xfId="3630" xr:uid="{E868BC82-9304-4601-BC95-E3980C158E6D}"/>
    <cellStyle name="Comma 7 14 2 2 2" xfId="4864" xr:uid="{5C3BF7A3-B975-4823-A051-5A3F2DB2AC92}"/>
    <cellStyle name="Comma 7 14 2 2 3" xfId="6131" xr:uid="{07A72099-D402-4F23-9FEA-CF3F207E8A58}"/>
    <cellStyle name="Comma 7 14 2 3" xfId="4473" xr:uid="{686B9433-399F-4333-8FEC-2306152507F7}"/>
    <cellStyle name="Comma 7 14 2 4" xfId="5793" xr:uid="{64CC519F-E16A-4876-9E60-0AAB5E6407F6}"/>
    <cellStyle name="Comma 7 15" xfId="1461" xr:uid="{90A2BBD1-28B6-4B5B-A55D-1C03D51B6AFD}"/>
    <cellStyle name="Comma 7 2" xfId="1462" xr:uid="{6F9790E0-78D7-4D3B-9C6A-EAD6E514DFF6}"/>
    <cellStyle name="Comma 7 2 2" xfId="3163" xr:uid="{6D29815A-5D9B-431B-8018-CBF4C6D1859D}"/>
    <cellStyle name="Comma 7 2 2 2" xfId="3631" xr:uid="{0AB292E3-8102-4707-AC11-F34827825282}"/>
    <cellStyle name="Comma 7 2 2 2 2" xfId="4865" xr:uid="{7373123C-8927-4B9D-91CD-579BAC8957FF}"/>
    <cellStyle name="Comma 7 2 2 2 3" xfId="6132" xr:uid="{7064EF10-CA17-4B37-A5D5-D0020F711F35}"/>
    <cellStyle name="Comma 7 2 2 3" xfId="4474" xr:uid="{C92C5C37-F723-4639-A3B9-324F72A5E9CA}"/>
    <cellStyle name="Comma 7 2 2 4" xfId="5794" xr:uid="{7FD7A043-4101-47E2-91B1-B3C7B3CE83C7}"/>
    <cellStyle name="Comma 7 3" xfId="1463" xr:uid="{F07E55E5-E297-44D8-B355-185674E03B33}"/>
    <cellStyle name="Comma 7 3 2" xfId="3164" xr:uid="{30B570E8-64A7-4321-9605-0DBAAE91441C}"/>
    <cellStyle name="Comma 7 3 2 2" xfId="3632" xr:uid="{36777B19-AD1F-48DD-B26F-3305B3851700}"/>
    <cellStyle name="Comma 7 3 2 2 2" xfId="4866" xr:uid="{AB2803E1-B83F-459D-9E8A-DCB4909D36BB}"/>
    <cellStyle name="Comma 7 3 2 2 3" xfId="6133" xr:uid="{8051752A-1A38-40CA-9C6D-36DCDCCF9E60}"/>
    <cellStyle name="Comma 7 3 2 3" xfId="4475" xr:uid="{C8BE2374-D765-4B7F-9855-EAFBA4D024D9}"/>
    <cellStyle name="Comma 7 3 2 4" xfId="5795" xr:uid="{6EC04F7C-946A-4ED7-B94F-EA35974524F8}"/>
    <cellStyle name="Comma 7 4" xfId="1464" xr:uid="{084ED7C5-6E9C-4100-9086-A2C75A575AE0}"/>
    <cellStyle name="Comma 7 4 2" xfId="3165" xr:uid="{38AC148A-C20B-4487-852F-7342DAFE3F84}"/>
    <cellStyle name="Comma 7 4 2 2" xfId="3633" xr:uid="{E5CD1753-1389-466B-9D05-E7D10BDC05C0}"/>
    <cellStyle name="Comma 7 4 2 2 2" xfId="4867" xr:uid="{DC5A4996-EEA5-4056-BE85-6E04B4583C0B}"/>
    <cellStyle name="Comma 7 4 2 2 3" xfId="6134" xr:uid="{8DE6DDDD-0C64-4A8E-BD4F-5FE1F1A3D59F}"/>
    <cellStyle name="Comma 7 4 2 3" xfId="4476" xr:uid="{F7527E95-F5F9-4F30-857B-2F5188AC1F2C}"/>
    <cellStyle name="Comma 7 4 2 4" xfId="5796" xr:uid="{4E40D2B5-6CC1-4F13-BDAA-378E198B9439}"/>
    <cellStyle name="Comma 7 5" xfId="1465" xr:uid="{E21D71C0-EFB2-4F79-A28E-BD9A3BEC4EB9}"/>
    <cellStyle name="Comma 7 5 2" xfId="3166" xr:uid="{B6E1C8DA-CDA9-4582-AE23-B4B59A7C99E8}"/>
    <cellStyle name="Comma 7 5 2 2" xfId="3634" xr:uid="{A968D018-58BD-489F-8505-488E7CF40624}"/>
    <cellStyle name="Comma 7 5 2 2 2" xfId="4868" xr:uid="{983B2615-A913-4A9A-A0B3-A4EDCA5BE0EA}"/>
    <cellStyle name="Comma 7 5 2 2 3" xfId="6135" xr:uid="{C9A9F06C-3D53-4CCE-B1D1-D83B4CE84C3B}"/>
    <cellStyle name="Comma 7 5 2 3" xfId="4477" xr:uid="{BA746B6B-D9D7-495B-BFA7-CE052C9B6A34}"/>
    <cellStyle name="Comma 7 5 2 4" xfId="5797" xr:uid="{1187554C-4F74-4561-993C-2C0181998379}"/>
    <cellStyle name="Comma 7 6" xfId="1466" xr:uid="{BA8764CD-850F-4A58-A05E-D04960AA9F34}"/>
    <cellStyle name="Comma 7 6 2" xfId="3167" xr:uid="{2B99E594-6229-4FC1-931A-8732124035BC}"/>
    <cellStyle name="Comma 7 6 2 2" xfId="3635" xr:uid="{AD4A6C3E-DAC0-4DB7-B30A-A43AC96D40F7}"/>
    <cellStyle name="Comma 7 6 2 2 2" xfId="4869" xr:uid="{BCB7A85A-34F4-4857-8194-D30192D56585}"/>
    <cellStyle name="Comma 7 6 2 2 3" xfId="6136" xr:uid="{2E0E7599-BF6D-4584-BF28-F410F8FA4954}"/>
    <cellStyle name="Comma 7 6 2 3" xfId="4478" xr:uid="{ED24BDA6-B989-4E94-9DAB-D0D391056F31}"/>
    <cellStyle name="Comma 7 6 2 4" xfId="5798" xr:uid="{91A031E3-BB94-48B7-A071-D92FE58BED96}"/>
    <cellStyle name="Comma 7 7" xfId="1467" xr:uid="{A75F9EAD-162B-4A19-A908-C1C1FFEAD353}"/>
    <cellStyle name="Comma 7 7 2" xfId="3168" xr:uid="{0893EF0C-F8AA-4098-B9C0-A8F95409998C}"/>
    <cellStyle name="Comma 7 7 2 2" xfId="3636" xr:uid="{2E7B9F5E-8964-4E9A-BA15-32D1414A36EA}"/>
    <cellStyle name="Comma 7 7 2 2 2" xfId="4870" xr:uid="{3F57020E-996A-46BB-B6C4-7C9DC2121ABB}"/>
    <cellStyle name="Comma 7 7 2 2 3" xfId="6137" xr:uid="{F5454F97-99B4-40C4-B162-1D82DF0AB6FE}"/>
    <cellStyle name="Comma 7 7 2 3" xfId="4479" xr:uid="{78A7F9EF-ECD6-4814-ABA8-0040D984DB8F}"/>
    <cellStyle name="Comma 7 7 2 4" xfId="5799" xr:uid="{37246FC0-31F2-422F-8570-E2CC2CE3ECDD}"/>
    <cellStyle name="Comma 7 8" xfId="1468" xr:uid="{5A05CB42-9240-4CEC-A4B5-848BACF68C3C}"/>
    <cellStyle name="Comma 7 8 2" xfId="3169" xr:uid="{E23BE7B4-9E76-4FA2-8DC4-1FFAC8FB4D0A}"/>
    <cellStyle name="Comma 7 8 2 2" xfId="3637" xr:uid="{68E07FE7-5C31-4056-A547-4A2F9FF0E2A2}"/>
    <cellStyle name="Comma 7 8 2 2 2" xfId="4871" xr:uid="{8376C5DB-6EA6-4900-BBEC-E8B264C9D3D9}"/>
    <cellStyle name="Comma 7 8 2 2 3" xfId="6138" xr:uid="{A1BD3A4F-1A6A-4FA2-8EE4-DAF1CD213281}"/>
    <cellStyle name="Comma 7 8 2 3" xfId="4480" xr:uid="{909896FB-4B7E-4416-ADE4-8E6B79D775FD}"/>
    <cellStyle name="Comma 7 8 2 4" xfId="5800" xr:uid="{61642BF9-4C13-487E-92DC-35A91B517236}"/>
    <cellStyle name="Comma 7 9" xfId="1469" xr:uid="{D4BB9A5C-6383-4E06-8984-C28FD9AFBE8A}"/>
    <cellStyle name="Comma 7 9 2" xfId="3170" xr:uid="{5177C970-D712-432D-BF61-D22B30E51911}"/>
    <cellStyle name="Comma 7 9 2 2" xfId="3638" xr:uid="{8C9805E6-23CA-4279-922D-A6FE20D9CB18}"/>
    <cellStyle name="Comma 7 9 2 2 2" xfId="4872" xr:uid="{0C3BD097-E40A-4C67-A653-2ABA5440796E}"/>
    <cellStyle name="Comma 7 9 2 2 3" xfId="6139" xr:uid="{95813159-6E19-48A9-821F-9555279CA8DD}"/>
    <cellStyle name="Comma 7 9 2 3" xfId="4481" xr:uid="{809A0744-3758-4980-8FD4-9A0822970E93}"/>
    <cellStyle name="Comma 7 9 2 4" xfId="5801" xr:uid="{B9DEAE09-1896-49DC-A2B7-AA6DFD761974}"/>
    <cellStyle name="Comma 8" xfId="1470" xr:uid="{795709F0-8AC7-4A76-9ED7-109D5DB8709E}"/>
    <cellStyle name="Comma 8 10" xfId="1471" xr:uid="{36AA7082-C4D3-4C8F-B7B3-17B69964E992}"/>
    <cellStyle name="Comma 8 10 2" xfId="3171" xr:uid="{5B53FD20-1AB6-415D-AB29-15E5C2C99179}"/>
    <cellStyle name="Comma 8 10 2 2" xfId="3639" xr:uid="{9DC8FEA0-2590-4EF8-837A-817F12D28620}"/>
    <cellStyle name="Comma 8 10 2 2 2" xfId="4873" xr:uid="{11C45B02-0997-49A9-BE62-89D5F5B11A87}"/>
    <cellStyle name="Comma 8 10 2 2 3" xfId="6140" xr:uid="{06759B60-C809-4A2B-97A5-9A81FDC4F232}"/>
    <cellStyle name="Comma 8 10 2 3" xfId="4482" xr:uid="{356BF906-846B-4E65-954B-E2DC78311CA8}"/>
    <cellStyle name="Comma 8 10 2 4" xfId="5802" xr:uid="{17BE7997-53A7-4C76-89FC-04DE50F492AE}"/>
    <cellStyle name="Comma 8 11" xfId="1472" xr:uid="{6EBA255D-DEA6-4D74-AC90-6682ACF62323}"/>
    <cellStyle name="Comma 8 11 2" xfId="3172" xr:uid="{1C11F6E1-0E61-423F-83E5-5EF58DA2BC90}"/>
    <cellStyle name="Comma 8 11 2 2" xfId="3640" xr:uid="{D0AF28E4-F2A0-480A-8887-5F92B520B057}"/>
    <cellStyle name="Comma 8 11 2 2 2" xfId="4874" xr:uid="{49D10FC0-03DB-4386-A8B7-CA2897D7A5CE}"/>
    <cellStyle name="Comma 8 11 2 2 3" xfId="6141" xr:uid="{AAA47D5B-D445-42B8-801A-EBBC4776CD41}"/>
    <cellStyle name="Comma 8 11 2 3" xfId="4483" xr:uid="{BFED6C5C-4E52-4A9B-9DC3-613931D6BD82}"/>
    <cellStyle name="Comma 8 11 2 4" xfId="5803" xr:uid="{3424AFC0-9498-4C6F-A2F5-5360730F22E6}"/>
    <cellStyle name="Comma 8 12" xfId="1473" xr:uid="{6E895AE2-510A-4F30-9E2A-8FC1C4D5A2B1}"/>
    <cellStyle name="Comma 8 12 2" xfId="3173" xr:uid="{60CA2A62-D591-4470-A185-C41BCCB8BABD}"/>
    <cellStyle name="Comma 8 12 2 2" xfId="3641" xr:uid="{65DD7CA2-11FB-4AC3-BB48-15953C3CF80A}"/>
    <cellStyle name="Comma 8 12 2 2 2" xfId="4875" xr:uid="{5C26969F-A477-4EFA-9AB1-069A8C00093A}"/>
    <cellStyle name="Comma 8 12 2 2 3" xfId="6142" xr:uid="{66BD74A4-788E-4CC5-B3D8-2F376D5A5152}"/>
    <cellStyle name="Comma 8 12 2 3" xfId="4484" xr:uid="{93D88C35-F574-4D8D-8695-6EEAA237A4A7}"/>
    <cellStyle name="Comma 8 12 2 4" xfId="5804" xr:uid="{0FBB47A6-E223-4398-A277-70E0F7B0F01C}"/>
    <cellStyle name="Comma 8 13" xfId="1474" xr:uid="{24286D29-4618-4315-B581-0E2F8285E0AB}"/>
    <cellStyle name="Comma 8 13 2" xfId="3174" xr:uid="{C297A82F-6599-4CBB-86AE-CAB7EC9AC0B5}"/>
    <cellStyle name="Comma 8 13 2 2" xfId="3642" xr:uid="{13F98366-4DA0-464D-B2C8-A7821E218AB6}"/>
    <cellStyle name="Comma 8 13 2 2 2" xfId="4876" xr:uid="{163DBA88-9F7C-4691-B25E-E8D284FD3ADD}"/>
    <cellStyle name="Comma 8 13 2 2 3" xfId="6143" xr:uid="{C3A5A045-E185-4DC3-B536-B275F1FADE69}"/>
    <cellStyle name="Comma 8 13 2 3" xfId="4485" xr:uid="{0C7E63EC-98BD-4970-A957-E82C41A8812B}"/>
    <cellStyle name="Comma 8 13 2 4" xfId="5805" xr:uid="{D453AC80-8D29-4925-8C61-BA21BD08120C}"/>
    <cellStyle name="Comma 8 14" xfId="1475" xr:uid="{0B51FFB4-792D-474A-A4A4-2E49FA8F5BD5}"/>
    <cellStyle name="Comma 8 14 2" xfId="3175" xr:uid="{28B66342-6104-46AD-955B-906A47B099D0}"/>
    <cellStyle name="Comma 8 14 2 2" xfId="3643" xr:uid="{A416C3B5-380A-465E-A263-DC32EA795E11}"/>
    <cellStyle name="Comma 8 14 2 2 2" xfId="4877" xr:uid="{75E56003-96CF-4FF9-8106-049BB2FA048E}"/>
    <cellStyle name="Comma 8 14 2 2 3" xfId="6144" xr:uid="{D12442A1-1C3C-43FF-A317-8905CC2527C1}"/>
    <cellStyle name="Comma 8 14 2 3" xfId="4486" xr:uid="{8E18B128-557F-475C-B145-CE0FC30B42A4}"/>
    <cellStyle name="Comma 8 14 2 4" xfId="5806" xr:uid="{F8CB994F-1D3F-4D1B-B86E-E69EFD8474CB}"/>
    <cellStyle name="Comma 8 15" xfId="1476" xr:uid="{6253F823-70A9-4684-8C7B-DA0824371050}"/>
    <cellStyle name="Comma 8 2" xfId="1477" xr:uid="{4624A1E1-5A90-415C-B8B8-BC5189FCD63A}"/>
    <cellStyle name="Comma 8 2 2" xfId="3176" xr:uid="{FA3271BF-1C6A-4EF3-8269-E0639DB72796}"/>
    <cellStyle name="Comma 8 2 2 2" xfId="3644" xr:uid="{2DF83414-173B-4FBB-A348-6A6EA26C34F1}"/>
    <cellStyle name="Comma 8 2 2 2 2" xfId="4878" xr:uid="{E89767CA-A0F7-43F1-896A-2C453B8BE4F1}"/>
    <cellStyle name="Comma 8 2 2 2 3" xfId="6145" xr:uid="{0861BAB0-19BE-488C-94A1-815B308B68DC}"/>
    <cellStyle name="Comma 8 2 2 3" xfId="4487" xr:uid="{D3E73FAD-83A2-4FB5-A38A-628001B383D2}"/>
    <cellStyle name="Comma 8 2 2 4" xfId="5807" xr:uid="{3F5A97EE-2FE5-49E9-8B78-E2DE9E27B98D}"/>
    <cellStyle name="Comma 8 3" xfId="1478" xr:uid="{FC2CED2B-D78D-487A-87FB-85C155F18F2D}"/>
    <cellStyle name="Comma 8 3 2" xfId="3177" xr:uid="{927CF721-3E66-48CE-A535-6E8D420E027E}"/>
    <cellStyle name="Comma 8 3 2 2" xfId="3645" xr:uid="{CF3CB8A7-5479-432B-9373-7C6F3298A681}"/>
    <cellStyle name="Comma 8 3 2 2 2" xfId="4879" xr:uid="{AF09E5AD-FD6B-49E4-BCEE-EE5E0DFCCC07}"/>
    <cellStyle name="Comma 8 3 2 2 3" xfId="6146" xr:uid="{4A831ED6-0506-49A0-9338-DDB95EC1D744}"/>
    <cellStyle name="Comma 8 3 2 3" xfId="4488" xr:uid="{61D5DE3B-F429-4BBD-B023-1143B00A4260}"/>
    <cellStyle name="Comma 8 3 2 4" xfId="5808" xr:uid="{3F723271-7B03-4591-8C0A-2758E29B47FD}"/>
    <cellStyle name="Comma 8 4" xfId="1479" xr:uid="{BECE089C-42B8-4FA8-9A34-A607C0F56A63}"/>
    <cellStyle name="Comma 8 4 2" xfId="3178" xr:uid="{A3DBF5BE-F385-4B9A-89F6-97E78434D806}"/>
    <cellStyle name="Comma 8 4 2 2" xfId="3646" xr:uid="{F2E068EB-3471-4287-82CA-FF64AFEB6F2B}"/>
    <cellStyle name="Comma 8 4 2 2 2" xfId="4880" xr:uid="{95E872DF-FCB3-4810-90B0-64EABAC002B0}"/>
    <cellStyle name="Comma 8 4 2 2 3" xfId="6147" xr:uid="{03869D45-7FA0-4B0B-9832-4D4B98005413}"/>
    <cellStyle name="Comma 8 4 2 3" xfId="4489" xr:uid="{F6CB6C33-BF1E-4140-B76E-3395C3C1BEE6}"/>
    <cellStyle name="Comma 8 4 2 4" xfId="5809" xr:uid="{BBB7D673-ECAE-4522-B666-51D009A16A47}"/>
    <cellStyle name="Comma 8 5" xfId="1480" xr:uid="{8381624F-1DAF-476B-8C94-D3E171862E28}"/>
    <cellStyle name="Comma 8 5 2" xfId="3179" xr:uid="{E7285D59-B075-4746-BF43-DD84AFB99594}"/>
    <cellStyle name="Comma 8 5 2 2" xfId="3647" xr:uid="{3498734D-9FFE-4F9E-9B78-BA3FA2A04994}"/>
    <cellStyle name="Comma 8 5 2 2 2" xfId="4881" xr:uid="{62B86B59-4D73-4B52-A864-9A7E73220175}"/>
    <cellStyle name="Comma 8 5 2 2 3" xfId="6148" xr:uid="{D4021AF1-6129-4810-BC33-B0E8FED10E83}"/>
    <cellStyle name="Comma 8 5 2 3" xfId="4490" xr:uid="{9ED65FE3-179B-423C-A728-FF7134A694A4}"/>
    <cellStyle name="Comma 8 5 2 4" xfId="5810" xr:uid="{875FA0A4-D0E5-4E33-BEE5-8D122BACBE04}"/>
    <cellStyle name="Comma 8 6" xfId="1481" xr:uid="{47D816D8-48DE-41DE-8647-D2EB5D1C4615}"/>
    <cellStyle name="Comma 8 6 2" xfId="3180" xr:uid="{363EDFAA-2AA7-426F-A270-9CD6077E98CC}"/>
    <cellStyle name="Comma 8 6 2 2" xfId="3648" xr:uid="{E7D2B664-A898-4A82-845F-E331F17BFFE3}"/>
    <cellStyle name="Comma 8 6 2 2 2" xfId="4882" xr:uid="{81C4D4D2-791E-4887-BC81-8F1268CBE8CD}"/>
    <cellStyle name="Comma 8 6 2 2 3" xfId="6149" xr:uid="{14FA9956-1E76-48D2-8985-101E39592B5A}"/>
    <cellStyle name="Comma 8 6 2 3" xfId="4491" xr:uid="{352240BD-D4C9-40E4-8A83-44D2E75D9E48}"/>
    <cellStyle name="Comma 8 6 2 4" xfId="5811" xr:uid="{8B30C680-3EC8-4579-B34E-CC0E997DEF5E}"/>
    <cellStyle name="Comma 8 7" xfId="1482" xr:uid="{7ABF5701-6DBA-41E5-A194-942358C02B27}"/>
    <cellStyle name="Comma 8 7 2" xfId="3181" xr:uid="{5151C4A9-678F-4BFD-8BE0-E8ED1C80F50A}"/>
    <cellStyle name="Comma 8 7 2 2" xfId="3649" xr:uid="{E2F57D94-52EA-4E04-92E5-170B5259FFE7}"/>
    <cellStyle name="Comma 8 7 2 2 2" xfId="4883" xr:uid="{F1FA712D-DBB4-4101-95F2-08DDF387E7AD}"/>
    <cellStyle name="Comma 8 7 2 2 3" xfId="6150" xr:uid="{75521178-9C79-4E39-8DAB-BDEC8B6B85D8}"/>
    <cellStyle name="Comma 8 7 2 3" xfId="4492" xr:uid="{8F6A793F-8E4E-463B-A588-AC7ABA64EAFA}"/>
    <cellStyle name="Comma 8 7 2 4" xfId="5812" xr:uid="{E4C6BB76-243C-4881-817E-14C127F1158F}"/>
    <cellStyle name="Comma 8 8" xfId="1483" xr:uid="{DC188A5B-21A4-4FC8-B2A8-4F7E0FAD2C35}"/>
    <cellStyle name="Comma 8 8 2" xfId="3182" xr:uid="{A1892A09-DD81-4410-9BE6-A1E5EF065D76}"/>
    <cellStyle name="Comma 8 8 2 2" xfId="3650" xr:uid="{A7781A8E-E3D3-4C89-AFFC-312E344D79D5}"/>
    <cellStyle name="Comma 8 8 2 2 2" xfId="4884" xr:uid="{E1987A0A-FD32-45A2-A392-23E1C2EBECF6}"/>
    <cellStyle name="Comma 8 8 2 2 3" xfId="6151" xr:uid="{8D826007-D821-489F-932B-BAE9AA53E509}"/>
    <cellStyle name="Comma 8 8 2 3" xfId="4493" xr:uid="{6F0B9354-ED44-457E-8AB4-AC0FCA41AEA1}"/>
    <cellStyle name="Comma 8 8 2 4" xfId="5813" xr:uid="{6E6C4AA7-E5F6-4217-AC0C-38240BA29CDF}"/>
    <cellStyle name="Comma 8 9" xfId="1484" xr:uid="{D8643D59-8B73-4346-B82A-027F832DE666}"/>
    <cellStyle name="Comma 8 9 2" xfId="3183" xr:uid="{A1C5A027-5D05-4E30-B85C-82CF45EFB6B1}"/>
    <cellStyle name="Comma 8 9 2 2" xfId="3651" xr:uid="{8F379F14-7312-4336-B191-FE2DB8DC8621}"/>
    <cellStyle name="Comma 8 9 2 2 2" xfId="4885" xr:uid="{CE0E2F75-B8C1-4D57-8E73-7D3386AE5902}"/>
    <cellStyle name="Comma 8 9 2 2 3" xfId="6152" xr:uid="{C06A1AC7-BE2D-440E-BE1A-354E6249ED1D}"/>
    <cellStyle name="Comma 8 9 2 3" xfId="4494" xr:uid="{2D6BBF36-C201-4FFC-A9C1-1F9D80F4E88E}"/>
    <cellStyle name="Comma 8 9 2 4" xfId="5814" xr:uid="{A4C170EE-D523-4EBB-8096-6109AD88811B}"/>
    <cellStyle name="Comma 9" xfId="1485" xr:uid="{92A74F27-B397-4458-BF11-4EF428328FC0}"/>
    <cellStyle name="Comma 9 2" xfId="1486" xr:uid="{9CD2625A-A68D-4620-9D1D-9A8596B1BE99}"/>
    <cellStyle name="Comma 9 2 2" xfId="3185" xr:uid="{7D18A4DF-A477-435B-81EC-D5D77C71EF06}"/>
    <cellStyle name="Comma 9 2 2 2" xfId="3653" xr:uid="{FFEFB3D8-C3C9-4E74-9C6B-D8B392817854}"/>
    <cellStyle name="Comma 9 2 2 2 2" xfId="4887" xr:uid="{4550159E-00D4-466E-B840-C77DFE016845}"/>
    <cellStyle name="Comma 9 2 2 2 3" xfId="6154" xr:uid="{AB645752-6A26-484C-BDA6-4311A0D348DF}"/>
    <cellStyle name="Comma 9 2 2 3" xfId="4496" xr:uid="{26B0A6E7-9BA3-483E-8DA1-E0161933ED17}"/>
    <cellStyle name="Comma 9 2 2 4" xfId="5816" xr:uid="{0E198769-764A-430A-9ED7-20C4DEC37E37}"/>
    <cellStyle name="Comma 9 3" xfId="3184" xr:uid="{57F7B475-52D4-4F1F-B70C-2EEF5A9159CD}"/>
    <cellStyle name="Comma 9 3 2" xfId="3652" xr:uid="{69ADDD01-09B4-435A-9313-575F51EF21F2}"/>
    <cellStyle name="Comma 9 3 2 2" xfId="4886" xr:uid="{36C170F5-257D-4DED-B520-4C8EEE7782BE}"/>
    <cellStyle name="Comma 9 3 2 3" xfId="6153" xr:uid="{AD393DB0-2AF2-477E-9918-2B0726A7E910}"/>
    <cellStyle name="Comma 9 3 3" xfId="4495" xr:uid="{7FF33BD0-259D-4CCD-BA2C-AE6376652A31}"/>
    <cellStyle name="Comma 9 3 4" xfId="5815" xr:uid="{24CE9FF4-6DD2-45D0-81DF-C8770B80E3EA}"/>
    <cellStyle name="Comma_France Best Estimate - FR v090512 sg3" xfId="3275" xr:uid="{95C48549-CFA7-4974-8738-76CF85B41B19}"/>
    <cellStyle name="Comma0" xfId="1487" xr:uid="{A145E265-7B35-4587-B30F-62D15CB57397}"/>
    <cellStyle name="Comma0 2" xfId="1488" xr:uid="{42463BF1-C229-4EC1-87C2-93926E5C662D}"/>
    <cellStyle name="Comma0x" xfId="1489" xr:uid="{E6F71143-4B73-45BF-8CB9-BBC6AF5E96F5}"/>
    <cellStyle name="Comma0x 2" xfId="1490" xr:uid="{7088AA56-223C-4AFE-9544-7A6C993D69D7}"/>
    <cellStyle name="Comma1" xfId="1491" xr:uid="{52F1B54B-C1E5-488C-86F2-6CEDBB78099F}"/>
    <cellStyle name="Comma1 2" xfId="1492" xr:uid="{1FF25E2E-1B93-49F8-826E-60665E0052F4}"/>
    <cellStyle name="Comma1x" xfId="1493" xr:uid="{CB560605-DC1B-4D6B-BBB6-2F5E64BD1354}"/>
    <cellStyle name="Comma1x 2" xfId="1494" xr:uid="{22BF79FB-B8E2-4840-9270-0E914430426C}"/>
    <cellStyle name="Comma2" xfId="1495" xr:uid="{C345A868-B446-4ADF-8856-C0361F8E1D53}"/>
    <cellStyle name="Comma2 2" xfId="1496" xr:uid="{ED60F021-D303-4ABD-877B-9486BB673E4D}"/>
    <cellStyle name="Comma2x" xfId="1497" xr:uid="{E141CEB8-30AD-4326-AE75-62629178C835}"/>
    <cellStyle name="Comma2x 2" xfId="1498" xr:uid="{2BF17059-651D-4BEC-ADC5-9C52479053F8}"/>
    <cellStyle name="Comma3" xfId="1499" xr:uid="{1C222547-034D-4525-8886-8D3F43B887A6}"/>
    <cellStyle name="Comma3 2" xfId="1500" xr:uid="{8BC45D30-30A3-44C8-B340-A66AA29233C0}"/>
    <cellStyle name="Comma3x" xfId="1501" xr:uid="{093A1450-4F65-4410-B064-77829C43749D}"/>
    <cellStyle name="Comma3x 2" xfId="1502" xr:uid="{02636D52-2805-4D24-98CC-3C5A1EC90CBF}"/>
    <cellStyle name="Commentaire" xfId="1503" xr:uid="{EF66E538-3A24-4AB0-8703-375394949476}"/>
    <cellStyle name="Commentaire 2" xfId="3276" xr:uid="{8A5B0081-49AA-4C3C-9D2D-95097F1C87FC}"/>
    <cellStyle name="Commentaire 2 2" xfId="4980" xr:uid="{CCEB4DE7-2B8A-4B26-AFAD-9CD2BF9277C4}"/>
    <cellStyle name="Commentaire 2 3" xfId="4123" xr:uid="{E5107A78-5E31-43B6-9E4F-B2BCD6636BB9}"/>
    <cellStyle name="Commentaire 2 4" xfId="3810" xr:uid="{A40E06CA-96B7-4000-8A90-20ECD9E74F84}"/>
    <cellStyle name="Commentaire 2 5" xfId="6230" xr:uid="{B3A224C4-4D97-4BB7-9C63-C0414E126244}"/>
    <cellStyle name="Commentaire 2 6" xfId="5442" xr:uid="{6DDA971F-7098-4318-A3EC-E662B78FE3B1}"/>
    <cellStyle name="Commentaire 3" xfId="3994" xr:uid="{42E77DC0-18D4-4206-8557-9560ABBDC99F}"/>
    <cellStyle name="Commentaire 4" xfId="5113" xr:uid="{F37800C4-772C-4587-B6F7-E3C5E6335540}"/>
    <cellStyle name="Commentaire 5" xfId="4103" xr:uid="{9E9DDA0C-CB6A-4009-ABA3-F303AED90629}"/>
    <cellStyle name="Commentaire 6" xfId="5299" xr:uid="{A53CA05A-9C17-4CFC-8AA8-96BA7BA896BC}"/>
    <cellStyle name="Commentaire 7" xfId="5300" xr:uid="{F5D8238E-9780-4832-8816-4AE98E6DDA93}"/>
    <cellStyle name="Copied" xfId="1504" xr:uid="{450DE28D-AAFC-4281-9E5B-8FF437E5883B}"/>
    <cellStyle name="Cor1" xfId="1505" xr:uid="{1B7D1C1F-26BF-409C-A166-DB6D221A0179}"/>
    <cellStyle name="Cor2" xfId="1506" xr:uid="{256529AE-908C-46C5-B4B2-DF297C79FA6A}"/>
    <cellStyle name="Cor3" xfId="1507" xr:uid="{93BA1E88-92AC-45B7-AA6C-8DA162407811}"/>
    <cellStyle name="Cor4" xfId="1508" xr:uid="{B57B3E06-BE04-41B9-B89B-F7B127C86B62}"/>
    <cellStyle name="Cor5" xfId="1509" xr:uid="{E9CB46EB-26ED-4372-961F-BAB8A52924E6}"/>
    <cellStyle name="Cor6" xfId="1510" xr:uid="{B02EECD6-9D26-42C2-97B2-37409913FB74}"/>
    <cellStyle name="Correcto" xfId="1511" xr:uid="{C91DE9F9-BF52-4BD4-B76B-25EBF8E2B731}"/>
    <cellStyle name="Correcto 2" xfId="1512" xr:uid="{A6CB9D43-E93C-4078-915E-1C2500A63F41}"/>
    <cellStyle name="Correcto 3" xfId="1513" xr:uid="{5184FA63-509D-43DE-ADF4-C1B79345F265}"/>
    <cellStyle name="Correcto 4" xfId="1514" xr:uid="{0B103A3C-43A3-4AA1-AECE-115E8725FC81}"/>
    <cellStyle name="Correcto 5" xfId="1515" xr:uid="{159BCF0F-9A1C-44E4-B7F8-8D916F82AC82}"/>
    <cellStyle name="Currency 10" xfId="1516" xr:uid="{8699C3C3-F113-4D7E-BBBE-3C443CFAD3FD}"/>
    <cellStyle name="Currency 11" xfId="1517" xr:uid="{1E7055B0-2662-47AD-9219-5E85AE2E9D5D}"/>
    <cellStyle name="Currency 2" xfId="1518" xr:uid="{7AC5AFB7-5F9A-4110-883C-BB1E24FA658E}"/>
    <cellStyle name="Currency 2 10" xfId="1519" xr:uid="{4271CDE9-1167-42BF-9608-B030DDEDBADA}"/>
    <cellStyle name="Currency 2 11" xfId="1520" xr:uid="{F55A2BAE-5CA8-4F4E-9960-D1630889F407}"/>
    <cellStyle name="Currency 2 12" xfId="1521" xr:uid="{ACE97672-A82B-4785-A5AB-DD2F7A20B54C}"/>
    <cellStyle name="Currency 2 13" xfId="1522" xr:uid="{53CFE341-6378-40AC-9847-C49FB6160419}"/>
    <cellStyle name="Currency 2 14" xfId="1523" xr:uid="{0710485F-CE53-4811-B55E-475427E52C62}"/>
    <cellStyle name="Currency 2 15" xfId="1524" xr:uid="{D34A0F99-256C-4614-8B44-73FA69C92CA8}"/>
    <cellStyle name="Currency 2 16" xfId="1525" xr:uid="{E1269D36-AE31-4238-B883-38EB4F2BC714}"/>
    <cellStyle name="Currency 2 17" xfId="1526" xr:uid="{7A33E1EC-BA71-49F3-8DA4-74091FBC5BC8}"/>
    <cellStyle name="Currency 2 18" xfId="1527" xr:uid="{88721776-63D7-4D49-9BF5-681E38993F65}"/>
    <cellStyle name="Currency 2 19" xfId="1528" xr:uid="{56796620-93FA-4923-B638-BE19487BE4C7}"/>
    <cellStyle name="Currency 2 2" xfId="1529" xr:uid="{A3478C30-07DC-4D0E-A84E-E956D99B89CF}"/>
    <cellStyle name="Currency 2 20" xfId="1530" xr:uid="{29E43366-7605-4ED1-8E57-EC5C8FB8DFA8}"/>
    <cellStyle name="Currency 2 21" xfId="1531" xr:uid="{AEA5D6DF-DA4D-4DB1-866D-A965E4B6EDF7}"/>
    <cellStyle name="Currency 2 22" xfId="1532" xr:uid="{CAE62B5F-FCBC-45EF-B631-7E9D1A3D7E61}"/>
    <cellStyle name="Currency 2 23" xfId="1533" xr:uid="{AF45B7AA-2977-4E2D-B986-2E108BBA71FD}"/>
    <cellStyle name="Currency 2 24" xfId="1534" xr:uid="{90B00ED2-59B4-4FF9-A10C-B3F2D3BBADDE}"/>
    <cellStyle name="Currency 2 25" xfId="1535" xr:uid="{7A7A39A4-1F9F-4A99-86E2-FAAC34F9C7FB}"/>
    <cellStyle name="Currency 2 26" xfId="1536" xr:uid="{305D7D52-8AE8-4DC1-AEA1-B80C54A7B78F}"/>
    <cellStyle name="Currency 2 3" xfId="1537" xr:uid="{0E15865A-3B70-41AA-A355-6677158459F2}"/>
    <cellStyle name="Currency 2 4" xfId="1538" xr:uid="{4B721789-4B8D-41B2-B667-FD2B8AD03AC7}"/>
    <cellStyle name="Currency 2 5" xfId="1539" xr:uid="{14215629-456A-4F52-A675-14F1A7F18679}"/>
    <cellStyle name="Currency 2 6" xfId="1540" xr:uid="{7BDC573A-0ECD-4607-8725-F5789E819BAD}"/>
    <cellStyle name="Currency 2 7" xfId="1541" xr:uid="{31CDE254-8F5E-4C77-ACBC-3E7C194CD0A5}"/>
    <cellStyle name="Currency 2 8" xfId="1542" xr:uid="{0287EBBC-7009-48B7-9F4D-F84F324B16D7}"/>
    <cellStyle name="Currency 2 9" xfId="1543" xr:uid="{DE243B65-56C1-4717-9AE9-EC7F55BB4E7A}"/>
    <cellStyle name="Currency 3" xfId="1544" xr:uid="{9B7085D3-1358-4307-B3F9-042E02E0D8E7}"/>
    <cellStyle name="Currency 4" xfId="1545" xr:uid="{62C1EA38-BA96-4E70-8A7E-EA4D055D455D}"/>
    <cellStyle name="Currency 5" xfId="1546" xr:uid="{FE572063-C91A-4D1C-B8A0-BFFE81656983}"/>
    <cellStyle name="Currency 6" xfId="1547" xr:uid="{0DA4C9AD-1494-42AA-B31D-AEDE50A89B90}"/>
    <cellStyle name="Currency 7" xfId="1548" xr:uid="{30F59F4C-B6CD-4417-A7E8-13DF0662A95E}"/>
    <cellStyle name="Currency 8" xfId="1549" xr:uid="{B89700C7-BA6A-4BA0-A7F7-D970B450630C}"/>
    <cellStyle name="Currency 9" xfId="1550" xr:uid="{4A2F728E-CB50-4BBB-94A6-897560360C3D}"/>
    <cellStyle name="da" xfId="1551" xr:uid="{EB13B95D-F4BF-47B8-9B41-3CC13482060B}"/>
    <cellStyle name="da 2" xfId="1552" xr:uid="{7182CBFB-E202-44F5-A3D8-2ED75FCA772A}"/>
    <cellStyle name="Data" xfId="1553" xr:uid="{3759C182-42AE-44BB-BA00-E108B0F92CC9}"/>
    <cellStyle name="DataCell" xfId="1554" xr:uid="{FD1F9070-FD9B-4FDB-B673-ADEE6781D4C9}"/>
    <cellStyle name="DataCell 2" xfId="1555" xr:uid="{17A39536-313B-4A36-ACB1-F86A65BBB45E}"/>
    <cellStyle name="DataCell 3" xfId="1556" xr:uid="{480530FE-2343-4C70-9A4F-5692B474BBB8}"/>
    <cellStyle name="DataCell 4" xfId="1557" xr:uid="{6D1C3F9A-F3F3-4F94-AA66-D5707DC512E9}"/>
    <cellStyle name="DataCell 5" xfId="1558" xr:uid="{A6E2BE8D-3FE2-470D-BD96-A0099C4DE754}"/>
    <cellStyle name="Date" xfId="1559" xr:uid="{C43E83EF-6616-4E34-8EF5-A2378BDE7967}"/>
    <cellStyle name="Datum" xfId="1560" xr:uid="{F9576180-401D-4C7A-940C-94F87849B2B1}"/>
    <cellStyle name="Datum 2" xfId="1561" xr:uid="{B0F7C43A-A09F-4854-829D-0432766D9CEA}"/>
    <cellStyle name="Datum 3" xfId="1562" xr:uid="{56EDB6E9-E94D-4C33-B5BD-D48C6C516773}"/>
    <cellStyle name="Datum 4" xfId="1563" xr:uid="{D1BA81E0-3657-41CE-95B3-9DFCC2FC7A4E}"/>
    <cellStyle name="DC_DESCRICAO" xfId="1564" xr:uid="{61DE4F92-DDE1-4741-8455-1389771DEAC7}"/>
    <cellStyle name="Dec0" xfId="1565" xr:uid="{1B041DE0-F215-496A-A114-8965B50B2A95}"/>
    <cellStyle name="Dec1" xfId="1566" xr:uid="{6BD25A35-4CCD-4FE2-9658-1D7BB4CE616D}"/>
    <cellStyle name="Dec2" xfId="1567" xr:uid="{628FE069-9D62-4A43-A726-9C31A0D4E6A3}"/>
    <cellStyle name="Dec3" xfId="1568" xr:uid="{4032EA3A-D163-4484-B967-A662317FDA94}"/>
    <cellStyle name="Dezimal [+line]" xfId="1569" xr:uid="{BF92A3F4-9269-4483-AE8C-52F10B359027}"/>
    <cellStyle name="Dezimal [000]" xfId="1570" xr:uid="{422E36FB-A33C-40E7-A5B2-D4766BE239D2}"/>
    <cellStyle name="Dezimal +000" xfId="1571" xr:uid="{5255296A-9AC8-4D5B-8ACD-E669E9D90B3F}"/>
    <cellStyle name="Dezimal 00" xfId="1572" xr:uid="{08B68300-76D9-44A0-B561-AA3B60415FFA}"/>
    <cellStyle name="Dezimal 000" xfId="1573" xr:uid="{1C000252-B5D7-4610-8F65-D7C37A5C638B}"/>
    <cellStyle name="Dezimal_FIValueHelper-incl Term_structures" xfId="1574" xr:uid="{B83D0573-9954-4F8E-AC63-D573ACEFA4D0}"/>
    <cellStyle name="Dezimal+-" xfId="1575" xr:uid="{4434FA69-DADF-40B1-92C1-74FB44F0E77A}"/>
    <cellStyle name="Dezimal+- 2" xfId="1576" xr:uid="{876F4FC9-AFAC-4607-93FA-161D7F044323}"/>
    <cellStyle name="Dezimal+- 3" xfId="1577" xr:uid="{4FA77228-2DE5-4F5A-9B1C-6A090CB7A52D}"/>
    <cellStyle name="Dezimal+- 4" xfId="1578" xr:uid="{00302CD6-0FE4-4901-BD32-317292B87705}"/>
    <cellStyle name="Dezimal0" xfId="1579" xr:uid="{691BC220-6A5F-4611-B2CA-B1C2A7A7179E}"/>
    <cellStyle name="Dezimal0 2" xfId="1580" xr:uid="{7F057E84-928C-42FA-BC81-65AE5F2A9ECC}"/>
    <cellStyle name="Dezimal0 3" xfId="1581" xr:uid="{496C1ABE-8410-423D-B833-B65408749CF3}"/>
    <cellStyle name="Dezimal0 4" xfId="1582" xr:uid="{22DE9E3C-A015-4D42-B287-CAB833516310}"/>
    <cellStyle name="Dezimal0+-" xfId="1583" xr:uid="{975DEA44-F85E-47EA-8C0C-DE0B935756AD}"/>
    <cellStyle name="Dezimal0+- 2" xfId="1584" xr:uid="{58ADDB51-7390-4F05-8022-3870D2445878}"/>
    <cellStyle name="Dezimal0+- 3" xfId="1585" xr:uid="{1CBF3F9E-D7A0-43DE-A988-E381AB3E1E77}"/>
    <cellStyle name="Dezimal0+- 4" xfId="1586" xr:uid="{F522C2D7-F1A8-4295-A009-8B46A159C860}"/>
    <cellStyle name="Double Accounting" xfId="1587" xr:uid="{7AA778B2-8FFB-4A87-B470-91C288FC92CF}"/>
    <cellStyle name="dp*Accent" xfId="1588" xr:uid="{DBF8EAA9-6248-4115-8139-33F168E9740A}"/>
    <cellStyle name="dp*ChartSubTitle" xfId="1589" xr:uid="{3D49D021-B0FF-4F41-994D-03665BA98B38}"/>
    <cellStyle name="dp*ChartTitle" xfId="1590" xr:uid="{4E75A06E-007F-4A3E-933C-B808030A689D}"/>
    <cellStyle name="dp*ColumnHeading1" xfId="1591" xr:uid="{763B8FAD-5DA8-40F8-91EA-DB9A77EC7B5A}"/>
    <cellStyle name="dp*ColumnHeading2" xfId="1592" xr:uid="{502F5989-45CA-4F02-B1BA-685F03AE2A2F}"/>
    <cellStyle name="dp*ColumnHeadingDate" xfId="1593" xr:uid="{3A25C888-4960-45F2-9A1A-50D3FC14EFEE}"/>
    <cellStyle name="dp*FiscalDate" xfId="1594" xr:uid="{A73AC234-F16F-4C50-BACB-E418F8918C11}"/>
    <cellStyle name="dp*Footnote" xfId="1595" xr:uid="{BB349A58-D9C2-49C5-90EB-D38ED4510649}"/>
    <cellStyle name="dp*Information" xfId="1596" xr:uid="{0621106E-1842-4C62-83A8-3ED7807D968D}"/>
    <cellStyle name="dp*LabelItalics" xfId="1597" xr:uid="{2C01DF76-4CA6-400C-B5AF-FA0D902DEE72}"/>
    <cellStyle name="dp*LabelItalicsLineAbove" xfId="1598" xr:uid="{7714149D-528C-46FD-BCFF-6DF5A261D776}"/>
    <cellStyle name="dp*LabelLine" xfId="1599" xr:uid="{7D15E9C0-802D-4B52-B92E-75343D4DFA39}"/>
    <cellStyle name="dp*Labels" xfId="1600" xr:uid="{C69F815C-7ADD-4E24-A733-0E0C5FDAB4D9}"/>
    <cellStyle name="dp*Normal" xfId="1601" xr:uid="{9C6DB2E5-8C8A-4B99-A6CD-E444E4D1B9EE}"/>
    <cellStyle name="dp*NormalCurrency1Dec." xfId="1602" xr:uid="{FCD34C8D-4E0E-49EF-941E-AF7057A2E1BB}"/>
    <cellStyle name="dp*NormalCurrency2Dec." xfId="1603" xr:uid="{DF9205D8-F9DC-43F0-B81E-73A4D28C5B73}"/>
    <cellStyle name="dp*Number%Italics" xfId="1604" xr:uid="{98DB7585-2AD4-4B04-A730-6C6875349623}"/>
    <cellStyle name="dp*Number%ItalicsLineAbove" xfId="1605" xr:uid="{F36A5C71-5336-4914-B913-24304655E56C}"/>
    <cellStyle name="dp*Number%ItalicsLineAbove 2" xfId="3981" xr:uid="{3C2AE059-0B7F-44DE-9907-3D3C731959DE}"/>
    <cellStyle name="dp*Number%ItalicsLineAbove 3" xfId="5308" xr:uid="{AA62093F-5B11-4F1C-88F4-088AF44C082F}"/>
    <cellStyle name="dp*Number%ItalicsLineAbove 4" xfId="6360" xr:uid="{194AB9F4-E299-4558-B08B-32F89B0FE585}"/>
    <cellStyle name="dp*NumberCurrencyLine" xfId="1606" xr:uid="{B3ABA7ED-759F-4106-B23A-5DCF0AAC3D44}"/>
    <cellStyle name="dp*NumberGeneral" xfId="1607" xr:uid="{CAD9AEED-96F5-4A69-BDEA-ECFFCAF74129}"/>
    <cellStyle name="dp*NumberGeneral2Dec." xfId="1608" xr:uid="{74090AAB-D868-4FB9-B0E4-706CD2309D35}"/>
    <cellStyle name="dp*NumberLine" xfId="1609" xr:uid="{E1EC74D2-C60F-416B-94AB-D1D243D2B2A4}"/>
    <cellStyle name="dp*NumberLine 2" xfId="3978" xr:uid="{64B6CC4D-E8EA-4E86-822B-188236AF6652}"/>
    <cellStyle name="dp*NumberLineEPS" xfId="1610" xr:uid="{68948946-FE5A-4A80-8AE2-8F7F42FA26E9}"/>
    <cellStyle name="dp*NumberLineEPS 2" xfId="3977" xr:uid="{F6BFA347-46F7-49CD-ABEF-1B73174A4581}"/>
    <cellStyle name="dp*NumberSpecial" xfId="1611" xr:uid="{366F9B8F-615C-4396-BB30-D4840A052EF6}"/>
    <cellStyle name="dp*RatioX" xfId="1612" xr:uid="{BCF5260A-1F4D-4141-ADE9-127DEF3CE51C}"/>
    <cellStyle name="dp*SeriesName" xfId="1613" xr:uid="{691B2909-1CF2-4E79-A444-D627A66C5086}"/>
    <cellStyle name="dp*SheetSubTitle" xfId="1614" xr:uid="{8B80F241-10EA-4A2C-A181-4D249B42602A}"/>
    <cellStyle name="dp*SheetSubTitle 2" xfId="3976" xr:uid="{B3FBFF18-67CC-4E0E-9211-AFF28CECD187}"/>
    <cellStyle name="dp*SheetTitle" xfId="1615" xr:uid="{A57D8C7D-E4EB-4E41-98F7-1A0C767D886A}"/>
    <cellStyle name="dp*SubTitle" xfId="1616" xr:uid="{D7355FBB-122A-4368-B308-297CA9031BCB}"/>
    <cellStyle name="dp*ThickLineAbove" xfId="1617" xr:uid="{8483FF08-5ED2-4E63-A0B6-E66F8D7397F6}"/>
    <cellStyle name="dp*ThickLineBelow" xfId="1618" xr:uid="{7649D6CF-C7B1-45F5-965F-849517C990F9}"/>
    <cellStyle name="dp*ThinLineAbove" xfId="1619" xr:uid="{7ED4FC37-F263-493E-9362-62B9DA40F18B}"/>
    <cellStyle name="dp*ThinLineAbove 2" xfId="3975" xr:uid="{D3CD7962-68C9-4D33-8565-C5E916978E95}"/>
    <cellStyle name="dp*ThinLineAbove 3" xfId="5312" xr:uid="{A23A48E0-E895-4435-8AAD-8B41D669DBE7}"/>
    <cellStyle name="dp*ThinLineAbove 4" xfId="6356" xr:uid="{8CC831B4-BF78-4D49-B294-6A72032AEA45}"/>
    <cellStyle name="dp*ThinLineBelow" xfId="1620" xr:uid="{159E1181-383E-4CC5-BE2A-6A364C843365}"/>
    <cellStyle name="dp*XAxisTitle" xfId="1621" xr:uid="{769DD1E1-9989-4EAD-85DC-2BA62A5D3EF7}"/>
    <cellStyle name="dp*Y2AxisTitle" xfId="1622" xr:uid="{312F5CE2-DDC2-4FDE-9D80-00AA78CCDBBD}"/>
    <cellStyle name="dp*YAxisTitle" xfId="1623" xr:uid="{536D2A76-D415-45E0-9CBE-76F0281E88D4}"/>
    <cellStyle name="Dziesiętny_DFC ERAV3" xfId="1624" xr:uid="{E1B7630E-78C0-4F7D-B039-2B2B7DEC5090}"/>
    <cellStyle name="EmptyCell" xfId="1625" xr:uid="{EDDFE329-1CE3-4710-A36D-09A67E45576B}"/>
    <cellStyle name="EmptyCell 2" xfId="1626" xr:uid="{F7CA99D4-FA50-42C3-A2D3-EB2172CBFD98}"/>
    <cellStyle name="EmptyCell 2 2" xfId="1627" xr:uid="{27BBB04E-32F8-4F40-B189-22D294AEED71}"/>
    <cellStyle name="EmptyCell 2 3" xfId="1628" xr:uid="{AC8D0BC0-6AEF-486B-8CCD-B0A1D4BBA2B7}"/>
    <cellStyle name="EmptyCell 2 4" xfId="1629" xr:uid="{3DE5D3B9-6DBB-48D4-9D84-5A7FC1A424D5}"/>
    <cellStyle name="EmptyCell 2 5" xfId="1630" xr:uid="{D6949A8D-9DA2-4240-9F1C-8FD2AF7C01F3}"/>
    <cellStyle name="EmptyCell 3" xfId="1631" xr:uid="{B9AF6A4D-DB15-47CA-AC1B-74541DFD2EF7}"/>
    <cellStyle name="EmptyCell 4" xfId="1632" xr:uid="{C2FD2DFB-1799-4295-B5A3-AB6650F9C8D3}"/>
    <cellStyle name="EmptyCell 5" xfId="1633" xr:uid="{416E57E6-02D6-4AD0-97F7-E09A1B321F29}"/>
    <cellStyle name="EmptyCell 6" xfId="1634" xr:uid="{647CFFB1-3DEE-44F5-9036-58EEA65741D0}"/>
    <cellStyle name="EmptyCell 7" xfId="1635" xr:uid="{895E57A5-A97C-4533-822B-85C0EA5BE1C2}"/>
    <cellStyle name="EmptyCell 8" xfId="1636" xr:uid="{67DF3DEA-9B99-49B4-8192-1883A63C4AAA}"/>
    <cellStyle name="EmptyCell 9" xfId="1637" xr:uid="{C48CEFC9-B07B-4D33-9BFF-5CC8EDF81946}"/>
    <cellStyle name="EmptyCell_20100104 - FR - templates group_IGT only" xfId="1638" xr:uid="{CD3AD357-2F77-42A0-8BB5-48651D4E4F92}"/>
    <cellStyle name="Encabezado 4 2" xfId="1639" xr:uid="{82708FA6-E286-4881-892C-307E5D895456}"/>
    <cellStyle name="Ênfase1 2" xfId="1640" xr:uid="{01EB375C-5A59-49CD-8A0A-4080F37A30F5}"/>
    <cellStyle name="Ênfase2 2" xfId="1641" xr:uid="{721D9C5A-9567-4EA0-B0EC-9436F93D6DC7}"/>
    <cellStyle name="Ênfase3 2" xfId="1642" xr:uid="{769C8B2A-D2ED-4528-BBD2-776D3449A133}"/>
    <cellStyle name="Ênfase4 2" xfId="1643" xr:uid="{DF15E7FA-55D2-4910-AA9F-FA7BB8EA0425}"/>
    <cellStyle name="Ênfase5 2" xfId="1644" xr:uid="{772E1883-B29E-4063-84C5-45E1DF29D739}"/>
    <cellStyle name="Ênfase6 2" xfId="1645" xr:uid="{5E65B3F7-B628-4C0B-A5D1-8219EFF51FB7}"/>
    <cellStyle name="Énfasis1 2" xfId="2863" xr:uid="{9BDB3858-0198-486F-A838-42F59BE1B2EF}"/>
    <cellStyle name="Énfasis2 2" xfId="2864" xr:uid="{CCA14370-2C54-4AA3-93E0-6F5AEE289175}"/>
    <cellStyle name="Énfasis3 2" xfId="2865" xr:uid="{DE7A7E01-46D7-4CD9-8F30-D47B0F41EAA8}"/>
    <cellStyle name="Énfasis4 2" xfId="2866" xr:uid="{72717B61-525D-49D9-9789-D675E78680E0}"/>
    <cellStyle name="Énfasis5 2" xfId="2867" xr:uid="{C4E95AA6-1A15-4B40-B748-664902B22F5F}"/>
    <cellStyle name="Énfasis6 2" xfId="2868" xr:uid="{168007D3-39C1-45BE-91C2-C7E588718138}"/>
    <cellStyle name="Entered" xfId="1646" xr:uid="{688C4068-B9CB-4A53-AF12-63AACE9BB412}"/>
    <cellStyle name="Entrada 2" xfId="1647" xr:uid="{C64B2F23-2EFF-42D0-91D0-B5FF7BB44E76}"/>
    <cellStyle name="Entrada 2 2" xfId="3277" xr:uid="{22CADF33-4D8F-4A36-8BB6-6F3FE72E4DA3}"/>
    <cellStyle name="Entrada 2 2 2" xfId="4557" xr:uid="{7B80B740-53A0-4E29-8D6B-3B6F9F68E884}"/>
    <cellStyle name="Entrada 2 2 3" xfId="4981" xr:uid="{99355340-61EE-4BF5-B7F2-252CDD1015A5}"/>
    <cellStyle name="Entrada 2 2 4" xfId="4124" xr:uid="{4AD4C3B0-C768-4FB5-88EE-5D9A74AFE709}"/>
    <cellStyle name="Entrada 2 2 5" xfId="3809" xr:uid="{264B1913-C0A0-49E3-B179-9CA9D1A519C0}"/>
    <cellStyle name="Entrada 2 2 6" xfId="6231" xr:uid="{F1537846-B648-4A89-A3EF-DEA1277AB0CA}"/>
    <cellStyle name="Entrada 2 2 7" xfId="5557" xr:uid="{1DA98728-6769-42B2-916D-0E67A74BA544}"/>
    <cellStyle name="Entrada 2 3" xfId="3974" xr:uid="{4CAA84CC-441C-4FFA-A430-FF2E957F0DF6}"/>
    <cellStyle name="Entrada 2 4" xfId="3998" xr:uid="{93919628-9DD2-437A-BC15-5933F6A17D05}"/>
    <cellStyle name="Entrada 2 5" xfId="5136" xr:uid="{D5A8F900-70D6-4260-A943-0F84635620F0}"/>
    <cellStyle name="Entrada 2 6" xfId="5296" xr:uid="{D51A1806-6796-4077-B7BC-45ECC7DE1DAE}"/>
    <cellStyle name="Entrada 2 7" xfId="5301" xr:uid="{02C1001E-7375-4F7F-82AB-C4B5C9FA108A}"/>
    <cellStyle name="Entrada 3" xfId="1648" xr:uid="{68ED1969-A030-479A-BD85-52211243145A}"/>
    <cellStyle name="Entrada 4" xfId="1649" xr:uid="{FD4AB897-ECDE-4842-88D6-25A42301811D}"/>
    <cellStyle name="Entrada 4 2" xfId="3278" xr:uid="{BC419CA9-174D-44CD-BBBD-B2B952B5ACDA}"/>
    <cellStyle name="Entrada 4 2 2" xfId="4558" xr:uid="{C037652D-057B-4B5C-9A83-D3311FC64A16}"/>
    <cellStyle name="Entrada 4 2 3" xfId="4982" xr:uid="{E50316A3-1989-40E2-9A1B-0A55B4D6FCD3}"/>
    <cellStyle name="Entrada 4 2 4" xfId="4125" xr:uid="{87203989-C865-4D99-A936-D3C26353CBDF}"/>
    <cellStyle name="Entrada 4 2 5" xfId="3808" xr:uid="{AA1FBE75-F6F6-47D5-AA9E-5F9CC8A5C064}"/>
    <cellStyle name="Entrada 4 2 6" xfId="6232" xr:uid="{FCDA0100-EFA4-41D2-A189-DEA1BF2B4F53}"/>
    <cellStyle name="Entrada 4 2 7" xfId="5443" xr:uid="{6D0CBDCF-5A47-40E2-9CB2-A33A61BB4B25}"/>
    <cellStyle name="Entrada 4 3" xfId="3973" xr:uid="{194119B5-9E05-4EC3-AA51-72D07676FB1E}"/>
    <cellStyle name="Entrada 4 4" xfId="4944" xr:uid="{5FFEF683-C7FD-4B02-AD13-D193D7ECA01E}"/>
    <cellStyle name="Entrada 4 5" xfId="5115" xr:uid="{9AF350CF-DD2C-457C-81AD-3F79FE930DC2}"/>
    <cellStyle name="Entrada 4 6" xfId="5295" xr:uid="{EAEB129A-8075-4009-B8AA-FCCA62D1F4C7}"/>
    <cellStyle name="Entrada 4 7" xfId="6355" xr:uid="{5BF7A7DD-4046-4EFD-8E34-EC0FF809216B}"/>
    <cellStyle name="Entrada 5" xfId="1650" xr:uid="{37E796D4-9A74-45D4-931E-D39445203EF8}"/>
    <cellStyle name="Entrada 5 2" xfId="3279" xr:uid="{A6F8CD14-2E36-4B8B-9D9F-C5447DD590D2}"/>
    <cellStyle name="Entrada 5 2 2" xfId="4559" xr:uid="{8B959DCD-345C-4EE4-A07A-39E116B29FDA}"/>
    <cellStyle name="Entrada 5 2 3" xfId="4983" xr:uid="{BD9172B0-CEA1-4EC1-B39A-3FF53BA2A3C5}"/>
    <cellStyle name="Entrada 5 2 4" xfId="4126" xr:uid="{53BF9091-C72C-4C27-9D25-ADC28A895443}"/>
    <cellStyle name="Entrada 5 2 5" xfId="3807" xr:uid="{74AA23EB-4073-4535-9129-567F0061B62C}"/>
    <cellStyle name="Entrada 5 2 6" xfId="6233" xr:uid="{8C0125C6-DDFB-40B6-A479-4443775CB70D}"/>
    <cellStyle name="Entrada 5 2 7" xfId="5444" xr:uid="{1D2A8282-83C1-4C2E-918B-3D612D165D92}"/>
    <cellStyle name="Entrada 5 3" xfId="3972" xr:uid="{A46B448B-9340-4608-B895-C67733632B5B}"/>
    <cellStyle name="Entrada 5 4" xfId="3999" xr:uid="{52EC0B48-9C59-432F-BD90-5BF614829FAF}"/>
    <cellStyle name="Entrada 5 5" xfId="5135" xr:uid="{C65E72BC-BCC9-4B6B-9F35-4C08FDEE58D9}"/>
    <cellStyle name="Entrada 5 6" xfId="5294" xr:uid="{F61A937B-64EB-4A0A-BDD6-F5EFDEC59E67}"/>
    <cellStyle name="Entrada 5 7" xfId="6206" xr:uid="{422C31A1-004B-436E-91A1-4E66678CC7C3}"/>
    <cellStyle name="Entrada 6" xfId="1651" xr:uid="{7ED7DBCA-4DE3-47F4-B1CF-8205BE9D165B}"/>
    <cellStyle name="Entrada 6 2" xfId="3280" xr:uid="{42B7BA8B-AA99-4C0D-B69B-859AFB139F61}"/>
    <cellStyle name="Entrada 6 2 2" xfId="4560" xr:uid="{2A933F55-E794-495A-85A2-E679E263A282}"/>
    <cellStyle name="Entrada 6 2 3" xfId="4984" xr:uid="{B9B81C98-6D19-4209-851E-676A1EBCB6FF}"/>
    <cellStyle name="Entrada 6 2 4" xfId="4127" xr:uid="{DC58A9FF-C146-49D6-B5B0-58F8B393D6BA}"/>
    <cellStyle name="Entrada 6 2 5" xfId="3802" xr:uid="{DC5BB880-8A69-4D05-A135-096FC818A956}"/>
    <cellStyle name="Entrada 6 2 6" xfId="6234" xr:uid="{830949BC-71D4-469F-9D54-9B98B99BABE6}"/>
    <cellStyle name="Entrada 6 2 7" xfId="5445" xr:uid="{BE26B50D-655A-4402-B3C9-560277540D99}"/>
    <cellStyle name="Entrada 6 3" xfId="3971" xr:uid="{A47073B3-F8CA-4287-85E2-71B570756F38}"/>
    <cellStyle name="Entrada 6 4" xfId="5112" xr:uid="{50D4F062-8A6C-492C-A1E3-D715D8277B76}"/>
    <cellStyle name="Entrada 6 5" xfId="4102" xr:uid="{FD15F6B3-908B-45A5-BE09-7E2D103240AC}"/>
    <cellStyle name="Entrada 6 6" xfId="5293" xr:uid="{92746F62-3A3E-4868-9D58-DFD05794482C}"/>
    <cellStyle name="Entrada 6 7" xfId="5302" xr:uid="{61CD65A3-7FBE-4BD3-978A-B6E1A3B0CC8E}"/>
    <cellStyle name="Entrée" xfId="1652" xr:uid="{666B1C1F-927D-41CE-B88B-29684D1FBA04}"/>
    <cellStyle name="Entrée 10" xfId="1653" xr:uid="{324BF807-5CE8-4DE0-BA51-87F9712F4260}"/>
    <cellStyle name="Entrée 10 2" xfId="3282" xr:uid="{C078E63A-2314-410C-91DC-23902EC0CC44}"/>
    <cellStyle name="Entrée 10 2 2" xfId="4562" xr:uid="{577D0017-EE5D-4022-9A5E-134AC001636A}"/>
    <cellStyle name="Entrée 10 2 3" xfId="4986" xr:uid="{295311A3-CD06-450A-AA0F-C8F49098E765}"/>
    <cellStyle name="Entrée 10 2 4" xfId="4129" xr:uid="{22847145-3089-46FC-A3EA-F1E9862EF968}"/>
    <cellStyle name="Entrée 10 2 5" xfId="3800" xr:uid="{45749B4E-BDBD-469D-A38E-B910331449C1}"/>
    <cellStyle name="Entrée 10 2 6" xfId="6236" xr:uid="{120ACDF9-1F72-4CD5-8CDC-A7CD5FEB3DFB}"/>
    <cellStyle name="Entrée 10 2 7" xfId="5447" xr:uid="{85632458-2D5C-4740-87FA-F264ACDC1FB0}"/>
    <cellStyle name="Entrée 10 3" xfId="3969" xr:uid="{CF356498-F5DD-438C-B6E8-1557C373CDBB}"/>
    <cellStyle name="Entrée 10 4" xfId="4000" xr:uid="{73D22506-E926-4546-9A57-21534D5A76F5}"/>
    <cellStyle name="Entrée 10 5" xfId="5134" xr:uid="{1E3283B7-D258-44ED-9C91-CFA41119ECC1}"/>
    <cellStyle name="Entrée 10 6" xfId="5291" xr:uid="{090C332A-3CBA-466E-A90A-C8D188CEC677}"/>
    <cellStyle name="Entrée 10 7" xfId="6205" xr:uid="{2C31B8D1-7DE1-4875-BB8B-DCC05D5B2F22}"/>
    <cellStyle name="Entrée 11" xfId="1654" xr:uid="{41BAB137-017C-4B57-A853-E71223646664}"/>
    <cellStyle name="Entrée 11 2" xfId="3283" xr:uid="{07BF1639-342B-4563-AACE-33D6A3E403CB}"/>
    <cellStyle name="Entrée 11 2 2" xfId="4563" xr:uid="{A8800688-3F7E-4ACC-AE86-86CB9A830784}"/>
    <cellStyle name="Entrée 11 2 3" xfId="4987" xr:uid="{B8B699C5-614D-4598-9D47-6F2CA828D2C2}"/>
    <cellStyle name="Entrée 11 2 4" xfId="4130" xr:uid="{1724DBB0-A2EB-4FE5-B145-4235BF9F02CD}"/>
    <cellStyle name="Entrée 11 2 5" xfId="3789" xr:uid="{09E2FF9E-E641-4885-9B18-69E1D6712D5C}"/>
    <cellStyle name="Entrée 11 2 6" xfId="6237" xr:uid="{02F5BF5E-070A-4F8B-9F54-7A31C4116D8A}"/>
    <cellStyle name="Entrée 11 2 7" xfId="5448" xr:uid="{38E4F4F8-EFEC-490A-9C50-040C071ED74D}"/>
    <cellStyle name="Entrée 11 3" xfId="3968" xr:uid="{004DCDDA-56FC-4AD8-9618-113AB2BC7B1B}"/>
    <cellStyle name="Entrée 11 4" xfId="5111" xr:uid="{6DE4BFD4-2503-44E9-90C1-CB42010DAED8}"/>
    <cellStyle name="Entrée 11 5" xfId="4101" xr:uid="{9C7BE773-F871-43F4-8E2A-482D4B900BD6}"/>
    <cellStyle name="Entrée 11 6" xfId="5290" xr:uid="{36490E99-D80B-4CCE-B595-5431C31F0527}"/>
    <cellStyle name="Entrée 11 7" xfId="5303" xr:uid="{E46E37F3-C2B9-4AD0-9538-3D222271CF75}"/>
    <cellStyle name="Entrée 12" xfId="1655" xr:uid="{68134831-8B11-470C-8427-595D2CD5409E}"/>
    <cellStyle name="Entrée 12 2" xfId="3284" xr:uid="{4FA02D80-7176-4D83-BA32-46CD8683B1E7}"/>
    <cellStyle name="Entrée 12 2 2" xfId="4564" xr:uid="{01D15C56-6CE7-4554-833F-45F17BE64B25}"/>
    <cellStyle name="Entrée 12 2 3" xfId="4988" xr:uid="{23D93D52-25A5-4BFC-BDFD-7391360A159D}"/>
    <cellStyle name="Entrée 12 2 4" xfId="4131" xr:uid="{CB190D1F-A738-471F-9A46-E00F8793FB3A}"/>
    <cellStyle name="Entrée 12 2 5" xfId="3693" xr:uid="{404B0621-2C7A-4C69-B1BA-99C1BE6F6D26}"/>
    <cellStyle name="Entrée 12 2 6" xfId="6238" xr:uid="{C314FA8B-4100-4BA4-8F0A-69F451D808BE}"/>
    <cellStyle name="Entrée 12 2 7" xfId="5449" xr:uid="{BCE8E4D5-6F4E-4F43-9EB0-7417BF88B1C1}"/>
    <cellStyle name="Entrée 12 3" xfId="3967" xr:uid="{29A8707B-8263-414F-8EA3-BCACC39584B7}"/>
    <cellStyle name="Entrée 12 4" xfId="4942" xr:uid="{E4D3FB97-BB45-459E-82A6-E513A2DC72C0}"/>
    <cellStyle name="Entrée 12 5" xfId="5114" xr:uid="{EBB63933-4B82-4393-A38B-F01532BB4EFD}"/>
    <cellStyle name="Entrée 12 6" xfId="5289" xr:uid="{DA7D3BE2-BAFF-4561-ACE0-B89837009902}"/>
    <cellStyle name="Entrée 12 7" xfId="6353" xr:uid="{484F6780-5BFA-416B-83A8-F715664B3AD6}"/>
    <cellStyle name="Entrée 13" xfId="1656" xr:uid="{0E1A5C00-6479-494C-AE86-7D4F050471D2}"/>
    <cellStyle name="Entrée 13 2" xfId="3285" xr:uid="{65B13963-27D1-4C1E-9839-EE11459D01D6}"/>
    <cellStyle name="Entrée 13 2 2" xfId="4565" xr:uid="{90908623-D958-425B-9CBF-33CA8172334C}"/>
    <cellStyle name="Entrée 13 2 3" xfId="4989" xr:uid="{1F1D719B-C4AC-46C8-8AA0-5FCF4E834574}"/>
    <cellStyle name="Entrée 13 2 4" xfId="4132" xr:uid="{B3CF7697-AD1C-48AF-8848-F59F801D0363}"/>
    <cellStyle name="Entrée 13 2 5" xfId="3692" xr:uid="{6DAE519E-95C9-4A85-BBDE-AD2B9498A71D}"/>
    <cellStyle name="Entrée 13 2 6" xfId="6239" xr:uid="{B2824CAA-110F-4C68-9273-F6395B707FB0}"/>
    <cellStyle name="Entrée 13 2 7" xfId="5450" xr:uid="{53A69143-4B65-4EA3-BE59-B372C4706969}"/>
    <cellStyle name="Entrée 13 3" xfId="3966" xr:uid="{5F50D8F6-D4FE-49F4-9F4C-BB4386E906C5}"/>
    <cellStyle name="Entrée 13 4" xfId="4001" xr:uid="{A2770491-DD3A-4660-9F59-F925EFE49F75}"/>
    <cellStyle name="Entrée 13 5" xfId="5133" xr:uid="{ADC87E66-8621-4167-BE7D-CB86F5CE338F}"/>
    <cellStyle name="Entrée 13 6" xfId="5288" xr:uid="{9CD46211-8A39-4B4C-BFED-E1C49879802D}"/>
    <cellStyle name="Entrée 13 7" xfId="6204" xr:uid="{83E968DF-4591-4D87-AA9E-A8896AE4E4AC}"/>
    <cellStyle name="Entrée 14" xfId="3281" xr:uid="{9D7D10D8-EBE5-491B-BA6F-BF48F6C5756B}"/>
    <cellStyle name="Entrée 14 2" xfId="4561" xr:uid="{C13640E4-B4E0-4004-A1AC-9949A9C196E7}"/>
    <cellStyle name="Entrée 14 3" xfId="4985" xr:uid="{007EE30B-15CF-43EB-99D2-297DAEB63687}"/>
    <cellStyle name="Entrée 14 4" xfId="4128" xr:uid="{A888BB49-6045-4360-8809-06B5BBFCECE3}"/>
    <cellStyle name="Entrée 14 5" xfId="3801" xr:uid="{3FED5267-0CCD-4076-9FC4-B0B9E03A812F}"/>
    <cellStyle name="Entrée 14 6" xfId="6235" xr:uid="{37AADC28-523B-4859-BAEA-D0569CE40C7D}"/>
    <cellStyle name="Entrée 14 7" xfId="5446" xr:uid="{FEE0832C-CD82-4F83-8413-AD705A61217D}"/>
    <cellStyle name="Entrée 15" xfId="3970" xr:uid="{99D98F7B-05E9-4584-9171-AA58C60AECBF}"/>
    <cellStyle name="Entrée 16" xfId="4943" xr:uid="{8E6A0869-39EE-401E-B0C5-BF79FE90C4C9}"/>
    <cellStyle name="Entrée 17" xfId="4945" xr:uid="{6E5EF2CF-43C1-4C65-95B8-6595B8A5DDAB}"/>
    <cellStyle name="Entrée 18" xfId="5292" xr:uid="{736803BB-669F-424D-B509-3A6703D95147}"/>
    <cellStyle name="Entrée 19" xfId="6354" xr:uid="{AE2988FF-5D81-4CE6-93BE-FF488423275A}"/>
    <cellStyle name="Entrée 2" xfId="1657" xr:uid="{E5816572-AA61-46CA-8574-1E004BEC0A6F}"/>
    <cellStyle name="Entrée 2 2" xfId="3286" xr:uid="{0C6101A8-A53C-411E-BA9B-8D67C909E894}"/>
    <cellStyle name="Entrée 2 2 2" xfId="4566" xr:uid="{C5C5C584-BC2A-4272-A8B5-0D7C802D2D86}"/>
    <cellStyle name="Entrée 2 2 3" xfId="4990" xr:uid="{CBC288BB-3C54-4D85-A246-319CA7456EDB}"/>
    <cellStyle name="Entrée 2 2 4" xfId="4133" xr:uid="{5D919ED8-91A6-41E8-A0CD-FD393561F7A5}"/>
    <cellStyle name="Entrée 2 2 5" xfId="3788" xr:uid="{433004AF-D78D-4619-BE46-3409CF3D95C2}"/>
    <cellStyle name="Entrée 2 2 6" xfId="6240" xr:uid="{F4002B70-461B-4A11-AC81-E7E0EEF0ADF6}"/>
    <cellStyle name="Entrée 2 2 7" xfId="5451" xr:uid="{21549805-89C0-4EAA-A2AA-B7ECF11B271F}"/>
    <cellStyle name="Entrée 2 3" xfId="3965" xr:uid="{0D502E5A-5E02-440F-92AC-953B3F3BA0D6}"/>
    <cellStyle name="Entrée 2 4" xfId="4002" xr:uid="{94840B3C-0DA1-4438-B9C6-C46AB476DF9A}"/>
    <cellStyle name="Entrée 2 5" xfId="4100" xr:uid="{066DE9E9-35E4-4D37-AD46-6B6E9DFA2B6D}"/>
    <cellStyle name="Entrée 2 6" xfId="5287" xr:uid="{F153A8F4-793E-4F93-8521-C931630114A4}"/>
    <cellStyle name="Entrée 2 7" xfId="5304" xr:uid="{CF51C818-2140-47CB-A105-DF498523FEE3}"/>
    <cellStyle name="Entrée 3" xfId="1658" xr:uid="{ADF060BD-338B-4E19-A65C-6C64493E32FD}"/>
    <cellStyle name="Entrée 3 2" xfId="3287" xr:uid="{183237B9-285D-4BDD-864D-7A9895912DC7}"/>
    <cellStyle name="Entrée 3 2 2" xfId="4567" xr:uid="{8E74F73C-EFB8-4CA7-A0EC-FFBBE244B8B8}"/>
    <cellStyle name="Entrée 3 2 3" xfId="4991" xr:uid="{B74BEF72-E1B9-4A63-AAE6-60654E8E558A}"/>
    <cellStyle name="Entrée 3 2 4" xfId="4134" xr:uid="{ED3811EE-D308-4C37-BE93-AF5A9B5E4F86}"/>
    <cellStyle name="Entrée 3 2 5" xfId="3787" xr:uid="{93CF2780-9C8E-434D-AD0E-56348A3D9F39}"/>
    <cellStyle name="Entrée 3 2 6" xfId="6241" xr:uid="{E36688EC-9D59-4D15-B014-008FBD4B1AF6}"/>
    <cellStyle name="Entrée 3 2 7" xfId="5452" xr:uid="{B0A9B3B4-5F60-456E-9659-95E2053F3202}"/>
    <cellStyle name="Entrée 3 3" xfId="3964" xr:uid="{2CA88D1C-D5F6-4D18-A64E-17AD7B05A1B6}"/>
    <cellStyle name="Entrée 3 4" xfId="4003" xr:uid="{CA4F25DE-8D3C-4BC4-871E-E9E9D52C6B5F}"/>
    <cellStyle name="Entrée 3 5" xfId="4979" xr:uid="{2BD22F46-3981-4AEA-B40D-D92C0FCFC087}"/>
    <cellStyle name="Entrée 3 6" xfId="5286" xr:uid="{3798B0B5-9909-4FD9-88F6-1E93651D3958}"/>
    <cellStyle name="Entrée 3 7" xfId="5305" xr:uid="{D2E86513-87D0-4143-9B8C-5149415F0001}"/>
    <cellStyle name="Entrée 4" xfId="1659" xr:uid="{E99798D0-980B-4CD7-9671-628F56FD68A8}"/>
    <cellStyle name="Entrée 4 2" xfId="3288" xr:uid="{19DBA555-84B1-4A8C-B16E-1BE66092BD1E}"/>
    <cellStyle name="Entrée 4 2 2" xfId="4568" xr:uid="{1597E31F-EDA6-49B5-A7EA-D34C56BA49FC}"/>
    <cellStyle name="Entrée 4 2 3" xfId="4992" xr:uid="{CDB45CC6-27D5-4B43-8C47-9DFFFE50785D}"/>
    <cellStyle name="Entrée 4 2 4" xfId="4135" xr:uid="{CC762A76-7066-4293-9437-978F82D42D34}"/>
    <cellStyle name="Entrée 4 2 5" xfId="3691" xr:uid="{516CFC16-8D62-4B96-BC42-6ED67589DF2C}"/>
    <cellStyle name="Entrée 4 2 6" xfId="6242" xr:uid="{933379D1-81D1-4827-BC9A-40B4FEA671ED}"/>
    <cellStyle name="Entrée 4 2 7" xfId="5453" xr:uid="{867BB9BE-3F78-4DCD-88A2-145D76D7C1CB}"/>
    <cellStyle name="Entrée 4 3" xfId="3963" xr:uid="{46597F4D-D986-4701-AFC5-C2E51A13616C}"/>
    <cellStyle name="Entrée 4 4" xfId="5110" xr:uid="{42C8A7E1-DDA2-499F-8B6C-8B07466CBBE7}"/>
    <cellStyle name="Entrée 4 5" xfId="5132" xr:uid="{DF2376F3-3665-49D8-B3E7-A3B951CC164A}"/>
    <cellStyle name="Entrée 4 6" xfId="5285" xr:uid="{5FB60E8B-871E-4822-9F2B-AFB0417FCC7F}"/>
    <cellStyle name="Entrée 4 7" xfId="6352" xr:uid="{0BFC96FB-9B38-458F-9BCF-EDB694DE7F3C}"/>
    <cellStyle name="Entrée 5" xfId="1660" xr:uid="{2491FB3A-AC85-431E-B12C-0893893728F7}"/>
    <cellStyle name="Entrée 5 2" xfId="3289" xr:uid="{E67C585E-5CD2-4009-AD19-5593C09477F1}"/>
    <cellStyle name="Entrée 5 2 2" xfId="4569" xr:uid="{52B97E1C-6358-48DB-BB6E-D7364C409123}"/>
    <cellStyle name="Entrée 5 2 3" xfId="4993" xr:uid="{FBA85BBA-4F36-413F-8C4A-83D25A0CC258}"/>
    <cellStyle name="Entrée 5 2 4" xfId="4136" xr:uid="{F919F7A8-9CB8-4392-837A-F4B73B7B2DE0}"/>
    <cellStyle name="Entrée 5 2 5" xfId="3786" xr:uid="{BB6095AD-302E-4003-A509-8D618ADEB9A3}"/>
    <cellStyle name="Entrée 5 2 6" xfId="6243" xr:uid="{48403DBE-6A97-4C60-8BFA-FB83E462080C}"/>
    <cellStyle name="Entrée 5 2 7" xfId="5454" xr:uid="{F67094BE-1A7C-46F6-8E4D-2B4E1E04188A}"/>
    <cellStyle name="Entrée 5 3" xfId="3962" xr:uid="{90780811-BD05-444F-BBDE-6DBD423610BD}"/>
    <cellStyle name="Entrée 5 4" xfId="4941" xr:uid="{8C4EBB32-7009-41DE-95F5-E35B7234BA5A}"/>
    <cellStyle name="Entrée 5 5" xfId="4099" xr:uid="{F1B9D4E8-5CDD-427D-A9A6-5F55B240A8DD}"/>
    <cellStyle name="Entrée 5 6" xfId="5284" xr:uid="{86ED9F12-4D06-4680-B73F-F01CECC78A87}"/>
    <cellStyle name="Entrée 5 7" xfId="6203" xr:uid="{B2CEAFC9-E3C3-4DCF-BACE-36D4B18CDE36}"/>
    <cellStyle name="Entrée 6" xfId="1661" xr:uid="{7A856746-1AB8-4062-B925-4F64C455F505}"/>
    <cellStyle name="Entrée 6 2" xfId="3290" xr:uid="{57D0A634-951D-4C97-9D44-FB217EFA9980}"/>
    <cellStyle name="Entrée 6 2 2" xfId="4570" xr:uid="{A8BE484A-217C-42C4-8301-F13025475FEB}"/>
    <cellStyle name="Entrée 6 2 3" xfId="4994" xr:uid="{B09A25AC-C183-4FAF-9D39-4248EF72CE98}"/>
    <cellStyle name="Entrée 6 2 4" xfId="4137" xr:uid="{10F6E1C1-7AB1-4594-9C82-225F2B78A18C}"/>
    <cellStyle name="Entrée 6 2 5" xfId="3690" xr:uid="{A71E0D6A-9B50-4583-977E-6536164E3187}"/>
    <cellStyle name="Entrée 6 2 6" xfId="6244" xr:uid="{328D1E0C-7212-4B0F-AA08-C0EF626A3134}"/>
    <cellStyle name="Entrée 6 2 7" xfId="5455" xr:uid="{1A472534-0D74-4F66-B63F-B5384E391FCF}"/>
    <cellStyle name="Entrée 6 3" xfId="3961" xr:uid="{4F695EAE-DC36-41D9-9946-ED06A13C343F}"/>
    <cellStyle name="Entrée 6 4" xfId="4004" xr:uid="{366E6180-5773-4C55-AD60-67BBD8BD06E3}"/>
    <cellStyle name="Entrée 6 5" xfId="3997" xr:uid="{80F0C1A1-18BE-44D5-9C3B-8F669254A43E}"/>
    <cellStyle name="Entrée 6 6" xfId="5283" xr:uid="{7787D166-C4A7-47C1-BA8B-E6756F32BDF5}"/>
    <cellStyle name="Entrée 6 7" xfId="5306" xr:uid="{570B8083-8162-4157-975B-61545F87D0C5}"/>
    <cellStyle name="Entrée 7" xfId="1662" xr:uid="{AB1C8DD6-36B4-4553-B4F0-2CA52B5122EF}"/>
    <cellStyle name="Entrée 7 2" xfId="3291" xr:uid="{F9CAD75D-A3E7-424E-B1A2-E3457A922548}"/>
    <cellStyle name="Entrée 7 2 2" xfId="4571" xr:uid="{D7D5A7A8-E01D-42D0-BE07-59D944E972C6}"/>
    <cellStyle name="Entrée 7 2 3" xfId="4995" xr:uid="{D4C90C27-C4A3-42ED-8A20-E0172E3910C6}"/>
    <cellStyle name="Entrée 7 2 4" xfId="4138" xr:uid="{56F6B01B-58BC-469D-B15C-D5D056A25F7A}"/>
    <cellStyle name="Entrée 7 2 5" xfId="3785" xr:uid="{3AA34A97-5276-41C0-8264-D89789873546}"/>
    <cellStyle name="Entrée 7 2 6" xfId="6245" xr:uid="{47963C54-12BC-439C-87BA-7C0106520EA5}"/>
    <cellStyle name="Entrée 7 2 7" xfId="5456" xr:uid="{1B95B3E8-F02B-445C-AA4A-76DB7718F2F0}"/>
    <cellStyle name="Entrée 7 3" xfId="3960" xr:uid="{0322B698-48E0-4765-84F4-EE7CF353860E}"/>
    <cellStyle name="Entrée 7 4" xfId="5109" xr:uid="{739D686A-C5B2-4716-A55D-88846DB22A27}"/>
    <cellStyle name="Entrée 7 5" xfId="3996" xr:uid="{90FF3308-B98A-4D8D-ABFA-B44C776A8114}"/>
    <cellStyle name="Entrée 7 6" xfId="5282" xr:uid="{0F2EBD41-A872-4520-B86D-69757400E81A}"/>
    <cellStyle name="Entrée 7 7" xfId="6351" xr:uid="{773449B1-7E56-4FA2-B3DD-0F9792A2C10F}"/>
    <cellStyle name="Entrée 8" xfId="1663" xr:uid="{83F499DD-CEE0-4458-8337-50714CF89EAE}"/>
    <cellStyle name="Entrée 8 2" xfId="3292" xr:uid="{71C3AEA1-8D95-4787-B0DF-F867CAFFEA03}"/>
    <cellStyle name="Entrée 8 2 2" xfId="4572" xr:uid="{AD473452-712A-4106-BB37-C1D352BDE0A6}"/>
    <cellStyle name="Entrée 8 2 3" xfId="4996" xr:uid="{C0F47408-EA0B-451A-901D-4702F09C36A8}"/>
    <cellStyle name="Entrée 8 2 4" xfId="4139" xr:uid="{BDFAA884-67A4-4640-99E2-7EFA5C57778A}"/>
    <cellStyle name="Entrée 8 2 5" xfId="3784" xr:uid="{4FF54779-0A93-4B71-A543-2166BECBA725}"/>
    <cellStyle name="Entrée 8 2 6" xfId="6246" xr:uid="{5A846828-FA01-455F-A4BF-BAEACEEE466F}"/>
    <cellStyle name="Entrée 8 2 7" xfId="5457" xr:uid="{A9B15398-8753-427A-9B27-9124E632D94A}"/>
    <cellStyle name="Entrée 8 3" xfId="3959" xr:uid="{2DFD9D26-A020-4102-8FD3-AE0FE1795160}"/>
    <cellStyle name="Entrée 8 4" xfId="4940" xr:uid="{BD20B35F-FC56-4633-916B-206CAC047BA2}"/>
    <cellStyle name="Entrée 8 5" xfId="3995" xr:uid="{86DC4964-50CE-4699-AEE3-4A252B95C152}"/>
    <cellStyle name="Entrée 8 6" xfId="5281" xr:uid="{1654EA32-88DB-4F76-B6EE-022341AEF3C6}"/>
    <cellStyle name="Entrée 8 7" xfId="6202" xr:uid="{2C164D6E-0176-4582-BA46-25DBD5214BB6}"/>
    <cellStyle name="Entrée 9" xfId="1664" xr:uid="{4FDC0FA0-260D-4D9F-9D32-A9D13EE9ED2B}"/>
    <cellStyle name="Entrée 9 2" xfId="3293" xr:uid="{EBB66D62-7A55-4990-ADEE-03E357D850FA}"/>
    <cellStyle name="Entrée 9 2 2" xfId="4573" xr:uid="{E9C9F4E2-50E1-4635-B95C-FD708A1B529F}"/>
    <cellStyle name="Entrée 9 2 3" xfId="4997" xr:uid="{240C3D9B-BBD5-4DBC-96EF-8980E8A190DF}"/>
    <cellStyle name="Entrée 9 2 4" xfId="4140" xr:uid="{1D449EC8-60F3-45E2-A4BE-1143B743E312}"/>
    <cellStyle name="Entrée 9 2 5" xfId="3783" xr:uid="{3DAC9C30-EBD0-4C20-BCCE-0A44C322E018}"/>
    <cellStyle name="Entrée 9 2 6" xfId="6247" xr:uid="{0C10CA9C-6203-4DA4-880E-8241C67C5D9F}"/>
    <cellStyle name="Entrée 9 2 7" xfId="5458" xr:uid="{4E22708C-1801-4B70-AC86-ACC4A18ADEB8}"/>
    <cellStyle name="Entrée 9 3" xfId="3958" xr:uid="{352482AE-501A-483C-9056-DA3C595DFB9B}"/>
    <cellStyle name="Entrée 9 4" xfId="4005" xr:uid="{B0CC0AF4-EAD0-4006-9C33-D3F04468CFDD}"/>
    <cellStyle name="Entrée 9 5" xfId="5131" xr:uid="{A1FF5360-CDA9-47AC-9695-0599A4F14BA4}"/>
    <cellStyle name="Entrée 9 6" xfId="5280" xr:uid="{406EDF57-70E2-4890-B457-6CB894DA76AB}"/>
    <cellStyle name="Entrée 9 7" xfId="5307" xr:uid="{A2DEF6F0-34F4-4402-A945-0B7BF8C46EAA}"/>
    <cellStyle name="Estilo 1" xfId="1665" xr:uid="{4C5F8F11-5257-4D82-91D2-481F7F72F47C}"/>
    <cellStyle name="Euro" xfId="1666" xr:uid="{AA8367CB-BEAF-43E8-82A6-966B55B1F360}"/>
    <cellStyle name="Euro 2" xfId="1667" xr:uid="{CCA1CC3B-F190-40E7-9B26-B439A8520ADA}"/>
    <cellStyle name="Euro 2 2" xfId="1668" xr:uid="{022E9718-1EB4-46F5-B721-6664F9134D6A}"/>
    <cellStyle name="Euro 2 3" xfId="1669" xr:uid="{C05C5FE7-88F4-4C28-9643-6F9DCB64DBE3}"/>
    <cellStyle name="Euro 3" xfId="1670" xr:uid="{012DD8B5-14B0-45FC-8F60-8CAF931AAFF1}"/>
    <cellStyle name="Euro 3 2" xfId="1671" xr:uid="{D65F8900-E945-4ECC-889F-773CFB77EA2A}"/>
    <cellStyle name="Euro 4" xfId="1672" xr:uid="{5717EF8C-858C-4B78-82CD-55621C78337C}"/>
    <cellStyle name="Euro 4 2" xfId="1673" xr:uid="{207D5911-B268-48D9-9A77-1F345C7E35DB}"/>
    <cellStyle name="Euro 5" xfId="1674" xr:uid="{7B100061-0B31-4F6C-8E42-B80B13B5DC6D}"/>
    <cellStyle name="Euro 5 2" xfId="1675" xr:uid="{2C78A5D4-78E4-4199-994C-7441C4DDDEFE}"/>
    <cellStyle name="Euro 6" xfId="1676" xr:uid="{05E769E9-ED47-4236-8E4E-5237C5A3F62A}"/>
    <cellStyle name="Euro 6 2" xfId="1677" xr:uid="{917455A0-6379-4301-A8E2-8F9B6BDAA0F8}"/>
    <cellStyle name="Euro 7" xfId="1678" xr:uid="{759D2CEC-4F96-4A22-AFFE-C26E99DD2CD2}"/>
    <cellStyle name="Euro 8" xfId="1679" xr:uid="{C1853414-0D0F-4698-8194-6E7DF65AD50F}"/>
    <cellStyle name="Euro_Balance bonito 12 2011" xfId="1680" xr:uid="{15E13E99-8FAC-4A1F-A9BC-BA46265A84A9}"/>
    <cellStyle name="Explanatory Text" xfId="3294" xr:uid="{47C72468-D51F-4A19-92AE-9DB018D938A5}"/>
    <cellStyle name="Explanatory Text 2" xfId="1682" xr:uid="{2AF579D0-B35F-4BF0-8F94-853747343283}"/>
    <cellStyle name="Explanatory Text 3" xfId="1683" xr:uid="{E192062B-45F9-4C29-B62F-5A9183230D4E}"/>
    <cellStyle name="Explanatory Text 4" xfId="1684" xr:uid="{C198919C-BC6F-4D35-8297-3EA1D36EACEE}"/>
    <cellStyle name="Explanatory Text 5" xfId="1685" xr:uid="{531D3AD2-6F02-4318-B579-4CCF23227C9F}"/>
    <cellStyle name="Explanatory Text 6" xfId="1681" xr:uid="{F517005E-9B68-46C8-89C6-D7FA79FFF83F}"/>
    <cellStyle name="F2" xfId="1686" xr:uid="{2B44A39C-ABE6-40DB-BB09-93874D3D98A7}"/>
    <cellStyle name="F2 2" xfId="2869" xr:uid="{EA609EF3-845F-418F-AA54-30450020798B}"/>
    <cellStyle name="F3" xfId="1687" xr:uid="{D5898C3B-5686-485E-869F-A0BC50B32233}"/>
    <cellStyle name="F3 2" xfId="2870" xr:uid="{DA66D4D7-CC02-41E8-A45D-7F1E9F5CB567}"/>
    <cellStyle name="F4" xfId="1688" xr:uid="{417EF774-DA30-40DF-A5C6-F6B06BCDD312}"/>
    <cellStyle name="F4 2" xfId="2871" xr:uid="{3EBA4A9D-21E2-4356-B8EF-927107AB1919}"/>
    <cellStyle name="F5" xfId="1689" xr:uid="{5F267BD9-A220-402F-9DC4-B1F46D5376B5}"/>
    <cellStyle name="F5 2" xfId="2872" xr:uid="{C2EA99AE-E8EE-4CEA-A75E-0BF1E852F708}"/>
    <cellStyle name="F6" xfId="1690" xr:uid="{086F59D0-C97C-475A-A521-9CAFA76F9DD8}"/>
    <cellStyle name="F6 2" xfId="2873" xr:uid="{4D36B438-B3D6-465C-B357-C665CCFAA92D}"/>
    <cellStyle name="F7" xfId="1691" xr:uid="{8BD800F4-ABE0-4151-84FC-C65E22F85CC2}"/>
    <cellStyle name="F7 2" xfId="2874" xr:uid="{0F1902B3-8123-4AF8-9E16-57A174D24D3F}"/>
    <cellStyle name="F8" xfId="1692" xr:uid="{F1438AB7-BF47-4B88-9F62-B2B3D1E57DEB}"/>
    <cellStyle name="F8 2" xfId="2875" xr:uid="{05827E49-64D5-4529-ACDE-FE35EE651E35}"/>
    <cellStyle name="fact" xfId="1693" xr:uid="{1186D555-5182-4E21-834C-E25AA3EFB938}"/>
    <cellStyle name="Fecha" xfId="1694" xr:uid="{564B82FE-36AC-4616-B09D-F3D16D76C5EB}"/>
    <cellStyle name="Fecha 2" xfId="1695" xr:uid="{961DB788-7C2C-4789-9286-84C09E1EA476}"/>
    <cellStyle name="Fecha 3" xfId="1696" xr:uid="{6FBAA5E3-0090-4B66-A3F9-3A5212BA4B02}"/>
    <cellStyle name="Fecha1 - Modelo1" xfId="1697" xr:uid="{4F9FFD35-4FA3-4A05-88CC-FAFD98235AE8}"/>
    <cellStyle name="Fecha1 - Modelo1 2" xfId="2876" xr:uid="{EA3F3F28-9A8C-471E-A51D-2619172330F8}"/>
    <cellStyle name="Fett" xfId="1698" xr:uid="{FCB2F5EF-768D-44F5-88D2-A869EE15740B}"/>
    <cellStyle name="Figyelmeztetés" xfId="1699" xr:uid="{3FB92264-486D-489E-A12A-93E92475D59C}"/>
    <cellStyle name="Figyelmeztetés 2" xfId="1700" xr:uid="{1E1AF165-3F9E-42A4-A52A-D22B7926FAB8}"/>
    <cellStyle name="Figyelmeztetés 3" xfId="1701" xr:uid="{11F1A67E-EF29-4DF8-98CA-7573D074F5AB}"/>
    <cellStyle name="Figyelmeztetés 4" xfId="1702" xr:uid="{DBEC0A7E-DC28-4B65-B6B1-821CBBDA6BE0}"/>
    <cellStyle name="Fijo" xfId="1703" xr:uid="{C1D238D1-4A11-40E7-810F-A7AFA596CA6E}"/>
    <cellStyle name="Fijo 2" xfId="1704" xr:uid="{24741C99-14BF-42CF-9731-FDD8A3BCBD77}"/>
    <cellStyle name="Fijo 3" xfId="1705" xr:uid="{F7D3DEA8-A69A-42FF-AAF8-A090C79BA31E}"/>
    <cellStyle name="Fixo" xfId="1706" xr:uid="{651A8FB2-0B46-4EE1-904C-A8524649A7C5}"/>
    <cellStyle name="Followed Hyperlink" xfId="1707" xr:uid="{3A2967C5-7057-4760-8A5F-6AE25701D661}"/>
    <cellStyle name="Followed Hyperlink 2" xfId="1708" xr:uid="{2F2E8B8E-6B15-4B59-8BC1-B0263562F059}"/>
    <cellStyle name="Footnote" xfId="2877" xr:uid="{95098F6E-D7BB-4B73-A832-A8D49312591B}"/>
    <cellStyle name="Footnote 2" xfId="2878" xr:uid="{E2D816D2-EE61-4EAB-B365-0BD87A4C7A21}"/>
    <cellStyle name="Gen_Admin_Black_pD" xfId="1709" xr:uid="{EB1F90F6-BD58-4C22-B1F2-F15DE44C089A}"/>
    <cellStyle name="Good" xfId="3295" xr:uid="{634DB8EF-5A07-4534-A489-7B9062657CA2}"/>
    <cellStyle name="Good 2" xfId="1711" xr:uid="{1AA3D1A4-3A7E-4194-8F3C-930E1EA433C7}"/>
    <cellStyle name="Good 3" xfId="1712" xr:uid="{E7329380-1462-4B6E-9D1F-FD31D3E22CB3}"/>
    <cellStyle name="Good 4" xfId="1713" xr:uid="{F7A223CF-C0AD-44C2-A30E-7859E585AA8D}"/>
    <cellStyle name="Good 5" xfId="1714" xr:uid="{DECD4821-E181-4CCE-8D0F-0CC19C019C7E}"/>
    <cellStyle name="Good 6" xfId="1710" xr:uid="{2F35CBED-FBBB-40C7-824B-35F8322825CA}"/>
    <cellStyle name="Grey" xfId="1715" xr:uid="{6D3B38F1-C960-43D3-B8BF-8F7A4C2A7D16}"/>
    <cellStyle name="Header" xfId="1716" xr:uid="{12D1B655-4D36-4E1E-B71D-F4E07EE76376}"/>
    <cellStyle name="Header1" xfId="1717" xr:uid="{426C4B77-0DE8-4E53-A965-4B6178F5C2FF}"/>
    <cellStyle name="Header1 2" xfId="5322" xr:uid="{CFE207FB-D2DB-4508-AEB6-82CFDC78DB27}"/>
    <cellStyle name="Header2" xfId="1718" xr:uid="{B9D88DAD-59BD-4925-BAEF-4B99455BF9E5}"/>
    <cellStyle name="Header2 2" xfId="2879" xr:uid="{70ED5F3E-F530-4E92-A6E9-0EABCF0A8719}"/>
    <cellStyle name="Header2 2 2" xfId="4225" xr:uid="{9102AC88-0EE0-4109-85F6-7CDDA91964E4}"/>
    <cellStyle name="Header2 2 3" xfId="4083" xr:uid="{B7795731-D8D1-4F25-A466-148AB35E07C7}"/>
    <cellStyle name="Header2 2 4" xfId="3835" xr:uid="{D89F653C-6BA4-4F9D-9082-6BEBB3958A54}"/>
    <cellStyle name="Header2 2 5" xfId="5546" xr:uid="{FAC8FFAA-9988-4D0A-8121-28CED16F16CD}"/>
    <cellStyle name="Header2 3" xfId="2880" xr:uid="{368BF6F2-4F0B-42C5-B5A0-7A2592CE739A}"/>
    <cellStyle name="Header2 3 2" xfId="4226" xr:uid="{FD4CA88B-A158-4F2E-88ED-2CFF29B1D084}"/>
    <cellStyle name="Header2 3 3" xfId="4084" xr:uid="{5CE0C0C4-7DA5-49BE-9F12-7858834FDFB4}"/>
    <cellStyle name="Header2 3 4" xfId="3834" xr:uid="{EF480CA7-1406-4868-BFFC-59FDEBB3300F}"/>
    <cellStyle name="Header2 3 5" xfId="5547" xr:uid="{479128BC-14CB-4D12-814A-7668FB654551}"/>
    <cellStyle name="Header2 4" xfId="4023" xr:uid="{1ABBB206-4BCB-478B-97BB-CB13B11D57C1}"/>
    <cellStyle name="Header2 5" xfId="4939" xr:uid="{25DC5CF6-28D6-4F96-8D42-C2BC287C9517}"/>
    <cellStyle name="Header2 6" xfId="3993" xr:uid="{629DEFF8-B93D-4358-B422-8E153E4DFD0D}"/>
    <cellStyle name="Header2 7" xfId="5323" xr:uid="{8735F169-4C3F-4A74-8CB4-B51E2D3780DE}"/>
    <cellStyle name="Heading" xfId="1719" xr:uid="{E9CD2D0B-5B4F-4A24-8482-887BF99B064D}"/>
    <cellStyle name="Heading 1" xfId="3296" xr:uid="{C429A862-BB82-4358-93C0-B22E49908230}"/>
    <cellStyle name="Heading 1 2" xfId="1721" xr:uid="{DDA6159A-0EE1-4CE7-B9DD-0D5A34DC45A8}"/>
    <cellStyle name="Heading 1 3" xfId="1722" xr:uid="{0AC76244-86A1-4332-A36C-CB55DD2C1D46}"/>
    <cellStyle name="Heading 1 4" xfId="1723" xr:uid="{F7B9BBAD-3246-47E9-BEF4-866590DD6AB8}"/>
    <cellStyle name="Heading 1 5" xfId="1724" xr:uid="{8886FDFF-FEFF-437F-8C02-DE4328AA5193}"/>
    <cellStyle name="Heading 1 6" xfId="1720" xr:uid="{81FA3708-0F5E-42EB-9435-BF4FF8905483}"/>
    <cellStyle name="Heading 2" xfId="3297" xr:uid="{2C5A1D0E-66E9-43EA-87A3-2FC7D8B4EAB8}"/>
    <cellStyle name="Heading 2 2" xfId="1726" xr:uid="{41D48DF4-0558-44FE-9D56-94EB6C52C94F}"/>
    <cellStyle name="Heading 2 3" xfId="1727" xr:uid="{5127A2BF-123B-490B-93F2-AB9476F0C6B5}"/>
    <cellStyle name="Heading 2 4" xfId="1728" xr:uid="{5AEA6ADE-0838-4708-AA16-053658455EA5}"/>
    <cellStyle name="Heading 2 5" xfId="1729" xr:uid="{66FCD99E-87FE-4E0E-9692-0A71489E44EB}"/>
    <cellStyle name="Heading 2 6" xfId="1725" xr:uid="{795641B8-3400-4D3F-A7FB-4C7592653B09}"/>
    <cellStyle name="Heading 3" xfId="3298" xr:uid="{EA4E22B8-5E39-420C-85DC-894CD4CB832C}"/>
    <cellStyle name="Heading 3 2" xfId="1731" xr:uid="{D3C6B4EC-F63E-484D-BC5B-C5271CD5CA1E}"/>
    <cellStyle name="Heading 3 3" xfId="1732" xr:uid="{8DE2BC94-87A0-4B04-A9EA-ACD96B636B25}"/>
    <cellStyle name="Heading 3 4" xfId="1733" xr:uid="{0C6EB85A-B034-409C-B60F-EF6E29FB06D6}"/>
    <cellStyle name="Heading 3 5" xfId="1734" xr:uid="{2F740074-7F89-4566-97AD-3F0C8D417612}"/>
    <cellStyle name="Heading 3 6" xfId="1730" xr:uid="{DE3AF151-C9C0-4FFE-BDA7-98101964A2CC}"/>
    <cellStyle name="Heading 4" xfId="3299" xr:uid="{1CA1212B-B92E-4019-A0DA-1D4FEF2FC7E8}"/>
    <cellStyle name="Heading 4 2" xfId="1736" xr:uid="{CD03D5B2-BF43-46A1-9CF6-E3A824703EE0}"/>
    <cellStyle name="Heading 4 3" xfId="1737" xr:uid="{2D53BD64-2921-48B9-BBD5-218DBB165AD5}"/>
    <cellStyle name="Heading 4 4" xfId="1738" xr:uid="{6230A384-6CF9-4694-AF96-0F9A31D0C07C}"/>
    <cellStyle name="Heading 4 5" xfId="1739" xr:uid="{C2DC6DCB-0932-4F7F-9EC8-454112C70012}"/>
    <cellStyle name="Heading 4 6" xfId="1735" xr:uid="{E9BEC113-201E-4381-9DD2-D6AC7E2B92A3}"/>
    <cellStyle name="HeadingColumn" xfId="1740" xr:uid="{6A3ACA5F-E249-4F9E-B236-430672A97743}"/>
    <cellStyle name="HEADINGS" xfId="1741" xr:uid="{0ABF5C11-6E65-48C7-AECF-563904773A63}"/>
    <cellStyle name="HEADINGSTOP" xfId="1742" xr:uid="{F3324F66-96B9-44D6-A202-F2592E04DE81}"/>
    <cellStyle name="HeadingYear" xfId="1743" xr:uid="{6FB25EB9-1D5E-48A3-AEE2-E077FDBAD3D0}"/>
    <cellStyle name="HeadingYear 2" xfId="2881" xr:uid="{61E82917-AC33-4BF0-AA17-BE49CAD5446C}"/>
    <cellStyle name="Headline1" xfId="1744" xr:uid="{ED7C4309-7784-46B2-A668-47F1DD6574DE}"/>
    <cellStyle name="Headline2" xfId="1745" xr:uid="{B9FBB748-E4FF-4F9C-BA87-5E1E2C32A9D3}"/>
    <cellStyle name="Headline3" xfId="1746" xr:uid="{6D3732EA-69D4-4A78-B213-F928F4E9FAA8}"/>
    <cellStyle name="Hipervínculo" xfId="5" builtinId="8"/>
    <cellStyle name="Hipervínculo 2" xfId="1747" xr:uid="{8A714B52-C812-4A60-A598-E8B31CED65C4}"/>
    <cellStyle name="Hivatkozott cella" xfId="1748" xr:uid="{E93AD53C-7863-4CF8-87AC-1CE307FFC48D}"/>
    <cellStyle name="Hivatkozott cella 2" xfId="1749" xr:uid="{D2BB8D12-2334-4F1C-8EDE-880A9C99AD70}"/>
    <cellStyle name="Hivatkozott cella 3" xfId="1750" xr:uid="{301E02C3-B2E0-4FAA-A362-1F8ECF4CBFB9}"/>
    <cellStyle name="Hivatkozott cella 4" xfId="1751" xr:uid="{279067AE-C273-4310-B58C-DF304D0EAE53}"/>
    <cellStyle name="Huomautus" xfId="1752" xr:uid="{0A875144-8107-429F-8011-61C3B3841DDB}"/>
    <cellStyle name="Huomautus 10" xfId="3300" xr:uid="{03E55150-956B-4158-A2BD-68C75591CFA4}"/>
    <cellStyle name="Huomautus 10 2" xfId="5001" xr:uid="{DC75D33B-DE72-4F9E-BAA1-07DEE6BDCA7B}"/>
    <cellStyle name="Huomautus 10 3" xfId="4142" xr:uid="{961267B4-EF08-4691-B28F-A8D29CF92179}"/>
    <cellStyle name="Huomautus 10 4" xfId="3782" xr:uid="{7D39EF69-977A-4AFC-B44D-365A2F034140}"/>
    <cellStyle name="Huomautus 10 5" xfId="6248" xr:uid="{572D9726-39A5-4FC5-8076-AE50928DFCDC}"/>
    <cellStyle name="Huomautus 10 6" xfId="5459" xr:uid="{48879A58-72C3-4702-BEF4-3492A665D51A}"/>
    <cellStyle name="Huomautus 11" xfId="3943" xr:uid="{E0F4DDA3-1538-458B-BF80-5837209ED418}"/>
    <cellStyle name="Huomautus 12" xfId="4938" xr:uid="{165D3843-FFD6-49D3-B7BC-0BB39F3589A7}"/>
    <cellStyle name="Huomautus 13" xfId="3992" xr:uid="{6C89EFD4-BA2A-4500-93DA-34AAC94C7384}"/>
    <cellStyle name="Huomautus 14" xfId="5279" xr:uid="{0518906D-65BD-4A19-B931-924E028E0131}"/>
    <cellStyle name="Huomautus 15" xfId="6348" xr:uid="{EF75378B-25CB-419D-BD68-C5D5BE8A873F}"/>
    <cellStyle name="Huomautus 2" xfId="1753" xr:uid="{DEBACB6F-C6A4-4EFD-86A0-26857C7C1654}"/>
    <cellStyle name="Huomautus 2 2" xfId="1754" xr:uid="{64E08943-DEED-4451-A529-3064978634DC}"/>
    <cellStyle name="Huomautus 2 2 2" xfId="3302" xr:uid="{955ADEAC-A77E-4BE9-9915-9A2B8761FC96}"/>
    <cellStyle name="Huomautus 2 2 2 2" xfId="5003" xr:uid="{F9418667-BDA7-412E-AB9D-84274260A914}"/>
    <cellStyle name="Huomautus 2 2 2 3" xfId="4144" xr:uid="{6CDA5D17-A03F-4DCF-A597-A982ADFA9FA8}"/>
    <cellStyle name="Huomautus 2 2 2 4" xfId="3780" xr:uid="{6C95E4CB-8CAE-487A-AEA9-803ED9D3D465}"/>
    <cellStyle name="Huomautus 2 2 2 5" xfId="6250" xr:uid="{E329B697-3D16-4C29-B0A9-21851B1807EF}"/>
    <cellStyle name="Huomautus 2 2 2 6" xfId="5461" xr:uid="{EC2BC686-1BA3-4841-911C-F605C8B4D21E}"/>
    <cellStyle name="Huomautus 2 2 3" xfId="3941" xr:uid="{7590E8F6-A069-41ED-9268-70CCD8FF686A}"/>
    <cellStyle name="Huomautus 2 2 4" xfId="5108" xr:uid="{7156B062-DE25-4BB8-98F5-B2CE5E8EFC0E}"/>
    <cellStyle name="Huomautus 2 2 5" xfId="4098" xr:uid="{21603C45-424B-4A70-99A1-EFA2BEDA5D2A}"/>
    <cellStyle name="Huomautus 2 2 6" xfId="5277" xr:uid="{C5385E45-51C0-4568-ABF6-55F68769A9B1}"/>
    <cellStyle name="Huomautus 2 2 7" xfId="6350" xr:uid="{4E5D8595-4A5B-4B24-8F67-9D945B3F24B9}"/>
    <cellStyle name="Huomautus 2 3" xfId="3301" xr:uid="{7791001C-424A-46DC-BD24-0DA9EFC3E764}"/>
    <cellStyle name="Huomautus 2 3 2" xfId="5002" xr:uid="{C37B8861-0EC7-46EE-BEFC-F0958B0997D4}"/>
    <cellStyle name="Huomautus 2 3 3" xfId="4143" xr:uid="{81827469-7A68-4745-A834-0ED0EA726AC5}"/>
    <cellStyle name="Huomautus 2 3 4" xfId="3781" xr:uid="{60E94E2B-F970-436A-9525-AC3D0F825E92}"/>
    <cellStyle name="Huomautus 2 3 5" xfId="6249" xr:uid="{0B9FB90A-A75B-4807-80FD-F1DDEE9751DF}"/>
    <cellStyle name="Huomautus 2 3 6" xfId="5460" xr:uid="{04ADB051-CA38-48E5-BD5E-468CBEA3BC36}"/>
    <cellStyle name="Huomautus 2 4" xfId="3942" xr:uid="{3F0E39B5-982E-41C1-8E18-A536C678EEC5}"/>
    <cellStyle name="Huomautus 2 5" xfId="4006" xr:uid="{46F2E9C0-6C73-4232-B961-9EB025F54B11}"/>
    <cellStyle name="Huomautus 2 6" xfId="5130" xr:uid="{854BA9DA-B8FE-481D-8697-A44599F985F8}"/>
    <cellStyle name="Huomautus 2 7" xfId="5278" xr:uid="{52A2DCE6-5092-49E4-80C9-D26EB222D3A1}"/>
    <cellStyle name="Huomautus 2 8" xfId="6199" xr:uid="{C19DA15C-7595-4BDA-BB9B-D986F9B7B15C}"/>
    <cellStyle name="Huomautus 3" xfId="1755" xr:uid="{F6F517C5-CDAE-4B37-9B3A-5D506B6BD920}"/>
    <cellStyle name="Huomautus 3 2" xfId="1756" xr:uid="{D2985432-51D2-484E-BCD4-2D181E536EE4}"/>
    <cellStyle name="Huomautus 3 2 2" xfId="3304" xr:uid="{C2640496-4552-4D29-90EC-CEE30013C7EA}"/>
    <cellStyle name="Huomautus 3 2 2 2" xfId="5005" xr:uid="{F9902AF0-99BE-4B96-A898-3128690E959E}"/>
    <cellStyle name="Huomautus 3 2 2 3" xfId="4146" xr:uid="{CAF90F85-F726-49D0-9639-17EC5484535F}"/>
    <cellStyle name="Huomautus 3 2 2 4" xfId="3778" xr:uid="{30FF31A9-1C08-49C0-B202-8CC283D34AB8}"/>
    <cellStyle name="Huomautus 3 2 2 5" xfId="6252" xr:uid="{E3EDB786-F184-4FC0-823A-AF1197C45800}"/>
    <cellStyle name="Huomautus 3 2 2 6" xfId="5463" xr:uid="{81BB8D15-1BF7-46D7-95CF-244C0F4E79A4}"/>
    <cellStyle name="Huomautus 3 2 3" xfId="3939" xr:uid="{E591A3BD-1D45-4662-94EE-ABD6E2493D77}"/>
    <cellStyle name="Huomautus 3 2 4" xfId="4007" xr:uid="{9DA1A95B-1837-4D27-A93B-5BF5458DF70E}"/>
    <cellStyle name="Huomautus 3 2 5" xfId="5129" xr:uid="{6E52FAFD-7887-4B68-A2C1-CE28953196CF}"/>
    <cellStyle name="Huomautus 3 2 6" xfId="5275" xr:uid="{87B1991D-272F-475C-9660-F7088B9B822B}"/>
    <cellStyle name="Huomautus 3 2 7" xfId="5309" xr:uid="{E4B7F908-EA24-4310-9C5A-15C9D2A037DF}"/>
    <cellStyle name="Huomautus 3 3" xfId="3303" xr:uid="{DFFE904F-563D-4267-956C-3801C57D80E3}"/>
    <cellStyle name="Huomautus 3 3 2" xfId="5004" xr:uid="{560256BC-DC0A-4C79-858C-4E8A907E34F9}"/>
    <cellStyle name="Huomautus 3 3 3" xfId="4145" xr:uid="{A3B3A780-A179-4A10-82A7-F9205589D829}"/>
    <cellStyle name="Huomautus 3 3 4" xfId="3779" xr:uid="{6B3ADF56-8A65-4694-A213-23F2A6D180EE}"/>
    <cellStyle name="Huomautus 3 3 5" xfId="6251" xr:uid="{EA3794F0-CAD8-4EDE-9EC5-3F4E2766EC67}"/>
    <cellStyle name="Huomautus 3 3 6" xfId="5462" xr:uid="{69D4FA75-4324-4099-B493-9A6D3C4EDA12}"/>
    <cellStyle name="Huomautus 3 4" xfId="3940" xr:uid="{6C79C96F-AFEB-4C32-8CF4-28C6FA3EDD36}"/>
    <cellStyle name="Huomautus 3 5" xfId="4937" xr:uid="{361BDAAA-DC8D-45C5-9018-DF832ECE4EAB}"/>
    <cellStyle name="Huomautus 3 6" xfId="3991" xr:uid="{232AF019-E45B-4247-A204-3FB8A4CFA02D}"/>
    <cellStyle name="Huomautus 3 7" xfId="5276" xr:uid="{C542BD5C-EC8B-4E1C-8E0F-52C9CA79BC3A}"/>
    <cellStyle name="Huomautus 3 8" xfId="6201" xr:uid="{C01BDC8B-4B25-4F96-A183-76835378CF04}"/>
    <cellStyle name="Huomautus 4" xfId="1757" xr:uid="{6891E24B-9B22-4E13-B532-97799A5E711D}"/>
    <cellStyle name="Huomautus 4 2" xfId="1758" xr:uid="{67F89F8E-6F53-489D-911B-B7001CA974E8}"/>
    <cellStyle name="Huomautus 4 2 2" xfId="3306" xr:uid="{7C125D88-28E5-4817-A2A5-73419DF83CC4}"/>
    <cellStyle name="Huomautus 4 2 2 2" xfId="5007" xr:uid="{49F3F08D-8939-4968-A3BB-ADC0820FA837}"/>
    <cellStyle name="Huomautus 4 2 2 3" xfId="4148" xr:uid="{26DF1BE7-5212-46E9-BDB2-9DAF36A317FD}"/>
    <cellStyle name="Huomautus 4 2 2 4" xfId="3776" xr:uid="{F5202201-B1D5-4FA5-87F3-5124F622D14F}"/>
    <cellStyle name="Huomautus 4 2 2 5" xfId="6254" xr:uid="{3881A8A3-2A16-49BA-8C9A-95ACB928D530}"/>
    <cellStyle name="Huomautus 4 2 2 6" xfId="5895" xr:uid="{07924E5A-D67A-4A0E-9C7C-B4F0A6DB185B}"/>
    <cellStyle name="Huomautus 4 2 3" xfId="3937" xr:uid="{0C4B2D8B-7BB3-4BD1-971D-2C99F1331E32}"/>
    <cellStyle name="Huomautus 4 2 4" xfId="4936" xr:uid="{45F9F3A5-337D-4B17-AD4A-A3D9B55CBD68}"/>
    <cellStyle name="Huomautus 4 2 5" xfId="3990" xr:uid="{643A92A1-371A-4026-94FC-CF179D1E58D0}"/>
    <cellStyle name="Huomautus 4 2 6" xfId="5273" xr:uid="{75A9A252-37FF-43DE-9E62-616131A70C07}"/>
    <cellStyle name="Huomautus 4 2 7" xfId="6200" xr:uid="{B63F49EA-B9B3-47E3-B969-7AF2EACD9BCD}"/>
    <cellStyle name="Huomautus 4 3" xfId="3305" xr:uid="{A107839D-6943-456B-9B83-59D06580FE7D}"/>
    <cellStyle name="Huomautus 4 3 2" xfId="5006" xr:uid="{1E5CAE25-62A6-401B-92FA-D6B413DF1608}"/>
    <cellStyle name="Huomautus 4 3 3" xfId="4147" xr:uid="{3B92378E-7755-413F-B128-27F293EE1776}"/>
    <cellStyle name="Huomautus 4 3 4" xfId="3777" xr:uid="{5F0AC7DC-EECE-45A2-BD41-A727AAA76C02}"/>
    <cellStyle name="Huomautus 4 3 5" xfId="6253" xr:uid="{77F48719-FEEC-4527-B387-1EF7099BD892}"/>
    <cellStyle name="Huomautus 4 3 6" xfId="5464" xr:uid="{784AF226-62F1-4BE4-8D47-8DB05BDB7F6A}"/>
    <cellStyle name="Huomautus 4 4" xfId="3938" xr:uid="{40D8547C-5477-4794-9702-3BF991E0DAB0}"/>
    <cellStyle name="Huomautus 4 5" xfId="5107" xr:uid="{93690122-7EC5-442A-B9D0-F36B8BA19796}"/>
    <cellStyle name="Huomautus 4 6" xfId="4097" xr:uid="{19082035-06C2-47D6-A5E5-15CBBACFBEA8}"/>
    <cellStyle name="Huomautus 4 7" xfId="5274" xr:uid="{A61DAAE2-E4B0-409D-A2A1-6057FE9834E1}"/>
    <cellStyle name="Huomautus 4 8" xfId="6349" xr:uid="{6F14135C-5778-463B-845A-93158AC5F75D}"/>
    <cellStyle name="Huomautus 5" xfId="1759" xr:uid="{1B42AF02-23EF-4A97-96FD-70D72AAA7472}"/>
    <cellStyle name="Huomautus 5 2" xfId="1760" xr:uid="{3233D7AC-DC57-4096-B69C-F59985FC8A05}"/>
    <cellStyle name="Huomautus 5 2 2" xfId="3308" xr:uid="{D1E4336D-6FEE-45C3-A7C1-FCF2FF6DD905}"/>
    <cellStyle name="Huomautus 5 2 2 2" xfId="5009" xr:uid="{242155EB-B468-468F-BD88-F18ACCDD22F5}"/>
    <cellStyle name="Huomautus 5 2 2 3" xfId="4150" xr:uid="{7CAC15BE-442B-4735-8B08-9E6A893CCF9B}"/>
    <cellStyle name="Huomautus 5 2 2 4" xfId="3774" xr:uid="{C0022305-A9DB-43F5-87EA-D642BF52D56B}"/>
    <cellStyle name="Huomautus 5 2 2 5" xfId="6256" xr:uid="{1DB93836-1FFC-41E4-887A-7FDCE927F051}"/>
    <cellStyle name="Huomautus 5 2 2 6" xfId="5467" xr:uid="{D967BB4F-C70C-4CE9-9C64-E5F235E2A57B}"/>
    <cellStyle name="Huomautus 5 2 3" xfId="3935" xr:uid="{CF1B2EE8-C2FE-4A3E-8140-3F9A2BE5AAC9}"/>
    <cellStyle name="Huomautus 5 2 4" xfId="4009" xr:uid="{154348A3-1F35-4566-BA19-70CC98636008}"/>
    <cellStyle name="Huomautus 5 2 5" xfId="4096" xr:uid="{BC0CA715-3CCE-498F-97C5-52FADE1F30A4}"/>
    <cellStyle name="Huomautus 5 2 6" xfId="5271" xr:uid="{691C70BF-2115-48F0-A004-A3448CA837DC}"/>
    <cellStyle name="Huomautus 5 2 7" xfId="5311" xr:uid="{6792819E-4601-4819-87EC-C67ED9532586}"/>
    <cellStyle name="Huomautus 5 3" xfId="3307" xr:uid="{0E135220-65B5-46F8-A030-D9156BC52055}"/>
    <cellStyle name="Huomautus 5 3 2" xfId="5008" xr:uid="{255676A7-4EB9-4466-ADAB-D536C4FD6BD7}"/>
    <cellStyle name="Huomautus 5 3 3" xfId="4149" xr:uid="{AC7BA2E1-1ED7-46EC-8C84-727472DF0599}"/>
    <cellStyle name="Huomautus 5 3 4" xfId="3775" xr:uid="{801A6E78-1CC0-4DB2-BDF4-2EAB5EE804BD}"/>
    <cellStyle name="Huomautus 5 3 5" xfId="6255" xr:uid="{390D27B0-C587-4266-BB83-129152ABE634}"/>
    <cellStyle name="Huomautus 5 3 6" xfId="5466" xr:uid="{7383B706-3B92-4CB9-BC83-883A1B6591EB}"/>
    <cellStyle name="Huomautus 5 4" xfId="3936" xr:uid="{4016349B-C00B-4F45-AA9D-018954E4C467}"/>
    <cellStyle name="Huomautus 5 5" xfId="4008" xr:uid="{F0603CCA-906D-44DC-809F-E188884662C2}"/>
    <cellStyle name="Huomautus 5 6" xfId="5128" xr:uid="{F1F6B6FC-CC24-4FEA-818F-0E90E5B0037D}"/>
    <cellStyle name="Huomautus 5 7" xfId="5272" xr:uid="{0E19C2FE-9EB8-4824-8C04-EBBBF6412AE3}"/>
    <cellStyle name="Huomautus 5 8" xfId="5310" xr:uid="{3E229E56-6CE5-4372-8BAF-990C805FDF04}"/>
    <cellStyle name="Huomautus 6" xfId="1761" xr:uid="{48083632-7C95-434A-B3CB-72D2F81FB594}"/>
    <cellStyle name="Huomautus 6 2" xfId="1762" xr:uid="{526DD9DD-0216-43BE-B383-0442B936BC49}"/>
    <cellStyle name="Huomautus 6 2 2" xfId="3310" xr:uid="{CDFD8323-9582-46B0-BD00-C425771FDC47}"/>
    <cellStyle name="Huomautus 6 2 2 2" xfId="5011" xr:uid="{3F0168BD-ACFA-4EEC-AC20-C6B36B6DBA12}"/>
    <cellStyle name="Huomautus 6 2 2 3" xfId="4152" xr:uid="{20C6CDDB-20E7-4018-A364-52B2E9790A24}"/>
    <cellStyle name="Huomautus 6 2 2 4" xfId="3772" xr:uid="{AA1D0C03-FC53-486D-8029-BCA7BFEF38DB}"/>
    <cellStyle name="Huomautus 6 2 2 5" xfId="6258" xr:uid="{9BC9E9A6-39D8-4523-ACEE-378226F33835}"/>
    <cellStyle name="Huomautus 6 2 2 6" xfId="5469" xr:uid="{11640946-2F6E-4A78-BF89-81DDCAACC0CF}"/>
    <cellStyle name="Huomautus 6 2 3" xfId="3933" xr:uid="{343BA215-B06B-440A-80F9-E0124A141741}"/>
    <cellStyle name="Huomautus 6 2 4" xfId="4935" xr:uid="{F5D7E4C9-2C29-4DC3-8AAC-DD6DF49DC7BA}"/>
    <cellStyle name="Huomautus 6 2 5" xfId="5127" xr:uid="{8140C486-082F-4ED5-A08C-92306CC4B456}"/>
    <cellStyle name="Huomautus 6 2 6" xfId="5269" xr:uid="{9B5A6ABC-3C49-4502-AF8C-71D02D6E9FBF}"/>
    <cellStyle name="Huomautus 6 2 7" xfId="6198" xr:uid="{D07D8ACE-E5BB-4A8D-B57A-472E2CE44D04}"/>
    <cellStyle name="Huomautus 6 3" xfId="3309" xr:uid="{FF53A83F-6CDB-46AE-9233-91E90AB82C8B}"/>
    <cellStyle name="Huomautus 6 3 2" xfId="5010" xr:uid="{A2AF035F-AB21-4658-8C9B-8E378B173490}"/>
    <cellStyle name="Huomautus 6 3 3" xfId="4151" xr:uid="{7A2717E3-E531-43AD-8C32-FA038957C953}"/>
    <cellStyle name="Huomautus 6 3 4" xfId="3773" xr:uid="{50B65960-4641-4DB1-8F84-EC68930153DD}"/>
    <cellStyle name="Huomautus 6 3 5" xfId="6257" xr:uid="{070274D7-6F2A-4B40-9B36-33F3682D3449}"/>
    <cellStyle name="Huomautus 6 3 6" xfId="5468" xr:uid="{DDE7EFF5-F281-4A68-B49A-0D2176E50460}"/>
    <cellStyle name="Huomautus 6 4" xfId="3934" xr:uid="{CDC03CD9-71B1-49E0-8742-E373C326B556}"/>
    <cellStyle name="Huomautus 6 5" xfId="5106" xr:uid="{3DB85A02-B607-4BF3-A9E8-8E949CB012FB}"/>
    <cellStyle name="Huomautus 6 6" xfId="3989" xr:uid="{66B50B44-8D1D-41A5-9F97-53ABD5BCB6ED}"/>
    <cellStyle name="Huomautus 6 7" xfId="5270" xr:uid="{60EF633D-0E79-4CAC-89B9-A998F4193172}"/>
    <cellStyle name="Huomautus 6 8" xfId="6347" xr:uid="{27B56347-90C0-4CDC-9E7A-87B96417D661}"/>
    <cellStyle name="Huomautus 7" xfId="1763" xr:uid="{BABB87C3-B34B-4ED2-A403-B9890B300ACE}"/>
    <cellStyle name="Huomautus 7 2" xfId="1764" xr:uid="{3ADBAD34-053B-4272-9E4F-428A53735983}"/>
    <cellStyle name="Huomautus 7 2 2" xfId="3312" xr:uid="{82653EDC-4DD4-462C-8E9A-5EE00C648F6B}"/>
    <cellStyle name="Huomautus 7 2 2 2" xfId="5013" xr:uid="{8D02218B-86E3-4B0E-AFFD-3B2D05D59A43}"/>
    <cellStyle name="Huomautus 7 2 2 3" xfId="4154" xr:uid="{168468A3-A4E7-4D9B-AA2E-A108CF6F2564}"/>
    <cellStyle name="Huomautus 7 2 2 4" xfId="3770" xr:uid="{C89510E2-FBD0-438F-B788-B6BBA1D4B5A2}"/>
    <cellStyle name="Huomautus 7 2 2 5" xfId="6260" xr:uid="{5BB9B2C3-2FB2-42D3-A053-5675602ADFDB}"/>
    <cellStyle name="Huomautus 7 2 2 6" xfId="5471" xr:uid="{B9EBF25C-7D68-4F0A-BC03-104D055C6048}"/>
    <cellStyle name="Huomautus 7 2 3" xfId="3931" xr:uid="{A1B8865B-7782-49A5-8AE3-889DF5D52A5D}"/>
    <cellStyle name="Huomautus 7 2 4" xfId="5105" xr:uid="{C29D7155-951D-4BA4-855C-635329346347}"/>
    <cellStyle name="Huomautus 7 2 5" xfId="3988" xr:uid="{C365BC45-2DC4-43E2-B16C-89F40D20E11D}"/>
    <cellStyle name="Huomautus 7 2 6" xfId="5267" xr:uid="{B5318975-87BD-4F3A-85B9-1E8ADA80C7C3}"/>
    <cellStyle name="Huomautus 7 2 7" xfId="5314" xr:uid="{600E5EBB-DC22-4AE0-9FDC-3B2B9879419A}"/>
    <cellStyle name="Huomautus 7 3" xfId="3311" xr:uid="{EFFD9FB8-5240-4215-97FF-0087030B20F3}"/>
    <cellStyle name="Huomautus 7 3 2" xfId="5012" xr:uid="{CF608B1E-FF9C-4423-8BC0-89F0F5E864CB}"/>
    <cellStyle name="Huomautus 7 3 3" xfId="4153" xr:uid="{62B23E00-09C5-4DE3-9731-AC58257C2603}"/>
    <cellStyle name="Huomautus 7 3 4" xfId="3771" xr:uid="{1E7E167F-B755-4893-BB9D-B56DA4B69E65}"/>
    <cellStyle name="Huomautus 7 3 5" xfId="6259" xr:uid="{F69F5B75-B30E-417B-BF47-04CE4254078E}"/>
    <cellStyle name="Huomautus 7 3 6" xfId="5470" xr:uid="{E6D6FF7A-12C0-43D0-93EA-3D80C80EDF21}"/>
    <cellStyle name="Huomautus 7 4" xfId="3932" xr:uid="{3C61AE00-DA90-4D6B-A720-49724B88D203}"/>
    <cellStyle name="Huomautus 7 5" xfId="4010" xr:uid="{95ACDCFA-1BE5-418C-8B56-580B5FAF88C2}"/>
    <cellStyle name="Huomautus 7 6" xfId="4095" xr:uid="{BA0BBFBB-01B8-41CF-AA09-FFFA277B6F11}"/>
    <cellStyle name="Huomautus 7 7" xfId="5268" xr:uid="{D6EB2DE7-582F-4218-9C11-C9C19E7BFE62}"/>
    <cellStyle name="Huomautus 7 8" xfId="5313" xr:uid="{DC5DB799-C8C2-4164-A02E-A54A676D9A1C}"/>
    <cellStyle name="Huomautus 8" xfId="1765" xr:uid="{3A9F98EE-CB93-494B-926A-4B3BF28C9FD2}"/>
    <cellStyle name="Huomautus 8 2" xfId="1766" xr:uid="{5A0106FF-3E46-49A0-BBC9-E0DDD30DDD66}"/>
    <cellStyle name="Huomautus 8 2 2" xfId="3314" xr:uid="{F81BF316-E414-447E-907E-EDE2B00F7238}"/>
    <cellStyle name="Huomautus 8 2 2 2" xfId="5015" xr:uid="{4BB7A7F6-669A-43DF-B32C-27C662B5C621}"/>
    <cellStyle name="Huomautus 8 2 2 3" xfId="4156" xr:uid="{B1F0DE52-D980-4AB3-AAC9-DA8FB4DC3062}"/>
    <cellStyle name="Huomautus 8 2 2 4" xfId="3768" xr:uid="{CF021A02-7614-48C9-82D2-65C8B6110DCF}"/>
    <cellStyle name="Huomautus 8 2 2 5" xfId="6262" xr:uid="{1A46C04D-C537-43EB-AD8D-D9D84614BCA4}"/>
    <cellStyle name="Huomautus 8 2 2 6" xfId="5473" xr:uid="{EED19DDA-BA2F-458A-AEEE-129026038246}"/>
    <cellStyle name="Huomautus 8 2 3" xfId="3929" xr:uid="{754F97CF-4DB7-426E-9204-9E81A56D2983}"/>
    <cellStyle name="Huomautus 8 2 4" xfId="4011" xr:uid="{507DE1BF-52D7-4AF2-8DC6-362F65C57F32}"/>
    <cellStyle name="Huomautus 8 2 5" xfId="5126" xr:uid="{610B0CFE-5A37-4EA7-BD04-3B7D1D754715}"/>
    <cellStyle name="Huomautus 8 2 6" xfId="5265" xr:uid="{46F588B6-FF9E-428D-857F-388B1585E911}"/>
    <cellStyle name="Huomautus 8 2 7" xfId="6197" xr:uid="{7F4A6FD0-909B-495F-A1C0-715BED0CFE75}"/>
    <cellStyle name="Huomautus 8 3" xfId="3313" xr:uid="{BBF193C7-DA52-438A-9885-3113382FA757}"/>
    <cellStyle name="Huomautus 8 3 2" xfId="5014" xr:uid="{EC8E5B8C-FE3D-4D49-8084-1155D1403BC1}"/>
    <cellStyle name="Huomautus 8 3 3" xfId="4155" xr:uid="{B9B65D10-C403-49F6-84FE-1E5AB10FCDF5}"/>
    <cellStyle name="Huomautus 8 3 4" xfId="3769" xr:uid="{2B674014-5C33-4A22-97FA-C1A3514327B5}"/>
    <cellStyle name="Huomautus 8 3 5" xfId="6261" xr:uid="{418B3965-CE89-4E06-AED2-F33C3A3F4FC0}"/>
    <cellStyle name="Huomautus 8 3 6" xfId="5472" xr:uid="{B2DA8819-6421-4EE5-95FA-98F5EDA593BA}"/>
    <cellStyle name="Huomautus 8 4" xfId="3930" xr:uid="{2CEDC916-FBD2-4E32-AEA4-505831EEC2DA}"/>
    <cellStyle name="Huomautus 8 5" xfId="4934" xr:uid="{68080FB0-980C-4CA9-8AEE-0B898819F951}"/>
    <cellStyle name="Huomautus 8 6" xfId="3987" xr:uid="{AFA2ACB8-8F5D-421E-BCB3-0001C11A7427}"/>
    <cellStyle name="Huomautus 8 7" xfId="5266" xr:uid="{631E29B7-26B7-4A38-851C-B2A5EC46739B}"/>
    <cellStyle name="Huomautus 8 8" xfId="6346" xr:uid="{6611B490-229F-4C0B-A2BB-1AEF567827EB}"/>
    <cellStyle name="Huomautus 9" xfId="1767" xr:uid="{3C5A197A-0A9C-4E8F-B41D-75CAEC05E1FE}"/>
    <cellStyle name="Huomautus 9 2" xfId="3315" xr:uid="{36BC8C0E-F60E-4EC9-A5E6-80B96A123FB0}"/>
    <cellStyle name="Huomautus 9 2 2" xfId="5016" xr:uid="{83A0EA29-E655-4307-B1C8-610E84E86E43}"/>
    <cellStyle name="Huomautus 9 2 3" xfId="4157" xr:uid="{BB5327ED-CBC2-4971-AB07-6780CB1E047A}"/>
    <cellStyle name="Huomautus 9 2 4" xfId="3767" xr:uid="{CC921CC5-F155-4759-A548-323BEE2864A6}"/>
    <cellStyle name="Huomautus 9 2 5" xfId="6263" xr:uid="{EBD38AFB-4D74-4384-8F77-ABBD736B6DCE}"/>
    <cellStyle name="Huomautus 9 2 6" xfId="5474" xr:uid="{2C4522E0-F042-4A3C-B0A1-0917142C78E3}"/>
    <cellStyle name="Huomautus 9 3" xfId="3928" xr:uid="{60E0194F-F850-4931-9D06-2A29C5535907}"/>
    <cellStyle name="Huomautus 9 4" xfId="5104" xr:uid="{A466ACDC-A58E-414B-95A1-77B3BF36689E}"/>
    <cellStyle name="Huomautus 9 5" xfId="4094" xr:uid="{3DE71720-BAB1-467C-8583-2AC69F34B9F1}"/>
    <cellStyle name="Huomautus 9 6" xfId="5264" xr:uid="{CE4FA7C6-9EBB-48B7-8786-7E18807B85A4}"/>
    <cellStyle name="Huomautus 9 7" xfId="5315" xr:uid="{6D823242-D837-4517-A408-6C0C4CAA9C57}"/>
    <cellStyle name="Huono" xfId="1768" xr:uid="{82B8D6B0-1D2A-41E5-95D4-C1971A421151}"/>
    <cellStyle name="Huono 2" xfId="1769" xr:uid="{504A2794-00A8-4412-8E4B-5B70E105774A}"/>
    <cellStyle name="Huono 3" xfId="1770" xr:uid="{360CBE1E-A101-4951-B2DB-F512BD7F2A57}"/>
    <cellStyle name="Huono 4" xfId="1771" xr:uid="{CED340F2-98A1-49ED-B05E-CEAD94070EBF}"/>
    <cellStyle name="Huono 5" xfId="1772" xr:uid="{1BEFB814-2E0F-4CD9-89A6-BB48FF83F6CB}"/>
    <cellStyle name="Hyperlink 2" xfId="1773" xr:uid="{1AED3CF9-33CA-4795-91EE-E4FFF489C216}"/>
    <cellStyle name="Hyperlink 3" xfId="1774" xr:uid="{495A4943-518A-4AF8-A5A6-BD0B24BA7DF9}"/>
    <cellStyle name="Hyperlink_Cat risk" xfId="3316" xr:uid="{A1A7916D-8375-4B82-A71D-01DF6C4468BC}"/>
    <cellStyle name="Hyvä" xfId="1775" xr:uid="{42ED0916-7F53-44CB-9C5A-DB502898EB85}"/>
    <cellStyle name="Hyvä 2" xfId="1776" xr:uid="{A45370F3-2CA0-4E3A-BD31-409EA4E07FBE}"/>
    <cellStyle name="Hyvä 3" xfId="1777" xr:uid="{AF7F732F-7FAC-4853-889F-6028B24F2C56}"/>
    <cellStyle name="Hyvä 4" xfId="1778" xr:uid="{3B7BA3AA-20A7-448D-A508-A8AB004D8F65}"/>
    <cellStyle name="Hyvä 5" xfId="1779" xr:uid="{D824E75A-93C9-4406-B9C8-63B537AD1931}"/>
    <cellStyle name="Incorrecto 2" xfId="1780" xr:uid="{77524207-C61D-4F96-9CD3-C7334815F49A}"/>
    <cellStyle name="Incorrecto 3" xfId="1781" xr:uid="{BC2E256E-745C-4954-BA70-044204EBE6B8}"/>
    <cellStyle name="Incorrecto 4" xfId="1782" xr:uid="{2E024C93-3CD6-4166-A167-11FDA6E88D44}"/>
    <cellStyle name="Incorrecto 5" xfId="1783" xr:uid="{8873C7A5-4540-4D41-9455-F2942E3722D3}"/>
    <cellStyle name="Incorrecto 6" xfId="1784" xr:uid="{AAE21795-5D4F-4D55-BFCB-167F3246FA88}"/>
    <cellStyle name="Incorreto 2" xfId="1785" xr:uid="{1C009F84-1297-45F7-9255-F48D33B2E40B}"/>
    <cellStyle name="Indefinido" xfId="1786" xr:uid="{AA306691-3E54-4060-ACA6-6B47DD8F006A}"/>
    <cellStyle name="Input" xfId="3317" xr:uid="{506EEF71-23DD-43D2-AC31-DA97366DF25F}"/>
    <cellStyle name="Input - heading" xfId="1788" xr:uid="{4FEC13EA-F034-4E78-ADBF-0CBD6F67B2B1}"/>
    <cellStyle name="Input - heading 2" xfId="1789" xr:uid="{1845B722-5AE6-4ECA-8E59-775E3F422648}"/>
    <cellStyle name="Input %0" xfId="1790" xr:uid="{C0D6569B-E25F-4969-B066-29035B364EE7}"/>
    <cellStyle name="Input [%]" xfId="1791" xr:uid="{3D409E75-4835-4EEB-AD27-1509865536B6}"/>
    <cellStyle name="Input [%0]" xfId="1792" xr:uid="{D1270E07-DEC1-4612-8255-3438580427BB}"/>
    <cellStyle name="Input [%00]" xfId="1793" xr:uid="{5A6162F0-187D-426C-8C6E-1F85AEF75FD5}"/>
    <cellStyle name="Input [0]" xfId="1794" xr:uid="{736AC52E-183F-4F63-B77A-A111B03C6C43}"/>
    <cellStyle name="Input [00]" xfId="1795" xr:uid="{C19C364E-EF1E-4889-9C02-8A00B09E21AF}"/>
    <cellStyle name="Input [000]" xfId="1796" xr:uid="{C85D5023-A856-4479-B360-B1098C0EAF7D}"/>
    <cellStyle name="Input [yellow]" xfId="1797" xr:uid="{510B4695-C9F3-4A27-A8D0-EFB6DADF33AA}"/>
    <cellStyle name="Input [yellow] 2" xfId="2882" xr:uid="{16D0E673-8F60-464E-85FF-6125E89AD50B}"/>
    <cellStyle name="Input [yellow] 2 2" xfId="5548" xr:uid="{9EEFF682-BBAD-418D-851E-88A70B61D96B}"/>
    <cellStyle name="Input [yellow] 2 3" xfId="5179" xr:uid="{FCF1C5BD-EAEF-4E8C-81F3-D04DC9FEF4C2}"/>
    <cellStyle name="Input [yellow] 3" xfId="2883" xr:uid="{6A2AA8A8-EC0B-4B26-89A3-425EB5C88289}"/>
    <cellStyle name="Input [yellow] 3 2" xfId="5549" xr:uid="{720C98F5-2EF7-4B13-9A69-DDB893E91EC5}"/>
    <cellStyle name="Input [yellow] 3 3" xfId="5178" xr:uid="{D6C40270-F431-4399-B252-67CA541DE807}"/>
    <cellStyle name="Input [yellow] 4" xfId="5337" xr:uid="{B5E14770-FF82-4D2B-B1A2-D0317F65386D}"/>
    <cellStyle name="Input [yellow] 5" xfId="6359" xr:uid="{8E20D4EC-9DCF-4EC9-B623-11BD7E6B4844}"/>
    <cellStyle name="Input +000" xfId="1798" xr:uid="{482DF4A5-B527-4371-A3B0-4FBC5BDED586}"/>
    <cellStyle name="Input 00" xfId="1799" xr:uid="{9C600AA7-A619-4144-A649-5FCC8EDB1967}"/>
    <cellStyle name="Input 000" xfId="1800" xr:uid="{E0F9B97B-FC3C-44FB-B549-53F39A624101}"/>
    <cellStyle name="Input 10" xfId="1801" xr:uid="{C11345DD-574B-4B07-9C06-13C3C1C23BB8}"/>
    <cellStyle name="Input 10 2" xfId="3318" xr:uid="{F77D350B-DA04-4007-A162-C73A3B77B635}"/>
    <cellStyle name="Input 10 2 2" xfId="4575" xr:uid="{E635943F-7745-404F-A5EE-FDFF15BAD4FA}"/>
    <cellStyle name="Input 10 2 3" xfId="5018" xr:uid="{37650083-D666-42FE-B423-617B17CB5682}"/>
    <cellStyle name="Input 10 2 4" xfId="4159" xr:uid="{4D69E1A8-7F8A-4933-B190-BF7A90F5D481}"/>
    <cellStyle name="Input 10 2 5" xfId="3765" xr:uid="{B5ED10F0-FD73-42B3-B11C-958CBC1376D1}"/>
    <cellStyle name="Input 10 2 6" xfId="6265" xr:uid="{50F4141B-D117-473B-A97E-A4D8CC3EE841}"/>
    <cellStyle name="Input 10 2 7" xfId="5476" xr:uid="{0EF1D183-48EE-4B51-9611-8397A497D694}"/>
    <cellStyle name="Input 10 3" xfId="3909" xr:uid="{7C6970E7-1029-4DA1-B6CB-26E84318221C}"/>
    <cellStyle name="Input 10 4" xfId="4928" xr:uid="{8DDB1B99-DAAD-4BE0-81CA-8D52AF55EB7A}"/>
    <cellStyle name="Input 10 5" xfId="3986" xr:uid="{B3C59532-1F61-450F-9E4E-852A78952A77}"/>
    <cellStyle name="Input 10 6" xfId="5255" xr:uid="{3CF38FB0-93D4-4B77-9AC0-DD3CC65ABFE7}"/>
    <cellStyle name="Input 10 7" xfId="5316" xr:uid="{4754FDFC-7781-4AC1-B46C-EC5D9A701913}"/>
    <cellStyle name="Input 11" xfId="1802" xr:uid="{DB4292B8-AE76-4ACA-9D81-BA33B8924445}"/>
    <cellStyle name="Input 11 2" xfId="3319" xr:uid="{036A65AE-1754-4ABF-8748-05E187C9BDCE}"/>
    <cellStyle name="Input 11 2 2" xfId="4576" xr:uid="{F3305108-2322-4CA8-A62F-7F0EF3124809}"/>
    <cellStyle name="Input 11 2 3" xfId="5019" xr:uid="{21E15ECC-55B6-46C3-9749-90E210DE7592}"/>
    <cellStyle name="Input 11 2 4" xfId="4160" xr:uid="{29B321FC-C589-4186-A651-7B2499438BCC}"/>
    <cellStyle name="Input 11 2 5" xfId="5080" xr:uid="{075D6310-6691-428C-ABC6-00E54050E221}"/>
    <cellStyle name="Input 11 2 6" xfId="6266" xr:uid="{5CEA1302-3670-4F66-8EE7-7A417FAE6BC4}"/>
    <cellStyle name="Input 11 2 7" xfId="5477" xr:uid="{7946CCCD-6840-4347-A9A3-835CD1A973BE}"/>
    <cellStyle name="Input 11 3" xfId="3908" xr:uid="{BE8818C9-A642-4B78-930C-9ED84B22FF50}"/>
    <cellStyle name="Input 11 4" xfId="4016" xr:uid="{FAAC7BF0-5E3E-4B91-B134-62A77E34FEB3}"/>
    <cellStyle name="Input 11 5" xfId="5124" xr:uid="{73C7DFEE-5FF8-4242-B43B-E7C9B0CE3F1F}"/>
    <cellStyle name="Input 11 6" xfId="5254" xr:uid="{E7B48907-8CFA-4B93-AAD9-EEF98DDC6BAB}"/>
    <cellStyle name="Input 11 7" xfId="6344" xr:uid="{57C86450-F0EA-486A-97FE-CBD2899DF338}"/>
    <cellStyle name="Input 12" xfId="1803" xr:uid="{BA2A536F-4BF1-4593-A3AC-5FF827C321AD}"/>
    <cellStyle name="Input 12 2" xfId="3320" xr:uid="{7850970A-AE4D-4493-AB52-244D43002A16}"/>
    <cellStyle name="Input 12 2 2" xfId="4577" xr:uid="{707FA11E-FD75-45EC-8DFE-0C22634832EA}"/>
    <cellStyle name="Input 12 2 3" xfId="5020" xr:uid="{A012D3FB-05C9-4883-8C18-E896CC934F96}"/>
    <cellStyle name="Input 12 2 4" xfId="4161" xr:uid="{69382F21-5D36-41A2-8AF3-79977918C7D4}"/>
    <cellStyle name="Input 12 2 5" xfId="3763" xr:uid="{524588F2-2EBF-422E-93A7-D17EF703EF5B}"/>
    <cellStyle name="Input 12 2 6" xfId="6267" xr:uid="{C9D455C0-2B68-40CD-B65D-F25CCCBC3BDD}"/>
    <cellStyle name="Input 12 2 7" xfId="5478" xr:uid="{4F397B37-F4DA-4595-A6C0-142BE922F3E1}"/>
    <cellStyle name="Input 12 3" xfId="3907" xr:uid="{23AA48D4-8A9A-4374-AD1B-6BDF2B76CBD0}"/>
    <cellStyle name="Input 12 4" xfId="5099" xr:uid="{262D264B-D3E1-4345-B311-C755FC793718}"/>
    <cellStyle name="Input 12 5" xfId="4230" xr:uid="{2E0AF101-2AC7-4BA7-AE3F-0400684994AD}"/>
    <cellStyle name="Input 12 6" xfId="5253" xr:uid="{45250943-105F-457F-927C-A49A5F4E6DD7}"/>
    <cellStyle name="Input 12 7" xfId="6196" xr:uid="{91D10B5B-2560-49BE-AF77-8220850F939F}"/>
    <cellStyle name="Input 13" xfId="1804" xr:uid="{1BB5F852-9FFA-4660-ADF2-534559321BC5}"/>
    <cellStyle name="Input 13 2" xfId="3321" xr:uid="{373B299A-EAD7-4200-A82D-470726183ACD}"/>
    <cellStyle name="Input 13 2 2" xfId="4578" xr:uid="{FE6311A3-B713-42CA-98C1-153014B79168}"/>
    <cellStyle name="Input 13 2 3" xfId="5021" xr:uid="{DACF0141-C999-45E8-9D87-CE04D051C6E3}"/>
    <cellStyle name="Input 13 2 4" xfId="4162" xr:uid="{BAB8C6A4-1E87-42A7-8E1C-574143583870}"/>
    <cellStyle name="Input 13 2 5" xfId="3762" xr:uid="{D537F4D9-5207-40A7-B1F8-F881F9AEFF13}"/>
    <cellStyle name="Input 13 2 6" xfId="6268" xr:uid="{DCB59DF5-C03F-4916-8E51-A30B42D86210}"/>
    <cellStyle name="Input 13 2 7" xfId="5479" xr:uid="{DD176253-2DA6-4046-B6CB-22042F8A5D01}"/>
    <cellStyle name="Input 13 3" xfId="3906" xr:uid="{23857D7D-866C-4497-B2F5-662C1E243983}"/>
    <cellStyle name="Input 13 4" xfId="4927" xr:uid="{6BF0AB1C-755E-44B5-8E3A-3546A1367B76}"/>
    <cellStyle name="Input 13 5" xfId="3985" xr:uid="{81051A95-2520-4C0C-B48F-10D63478B9A6}"/>
    <cellStyle name="Input 13 6" xfId="5252" xr:uid="{FED06383-68D4-4100-9099-D9BEF1F3C891}"/>
    <cellStyle name="Input 13 7" xfId="5317" xr:uid="{34729173-31A6-444A-BCE2-AA9119D1A7AD}"/>
    <cellStyle name="Input 14" xfId="1805" xr:uid="{635DCFF9-164E-4C40-A82D-F69C63F2F646}"/>
    <cellStyle name="Input 14 2" xfId="3322" xr:uid="{B6898651-2F9B-4509-A600-D0687186780A}"/>
    <cellStyle name="Input 14 2 2" xfId="4579" xr:uid="{09D635EA-60ED-4EBD-B177-B8CF2D5DF9BB}"/>
    <cellStyle name="Input 14 2 3" xfId="5022" xr:uid="{F6C338D8-BBAB-4999-A1A2-843BBA333C69}"/>
    <cellStyle name="Input 14 2 4" xfId="4163" xr:uid="{137D6B93-3CFB-4E0E-867D-32FB69DBE43C}"/>
    <cellStyle name="Input 14 2 5" xfId="3761" xr:uid="{73E63588-0437-4165-938B-C940E6363E4C}"/>
    <cellStyle name="Input 14 2 6" xfId="6269" xr:uid="{D5A992B1-F44D-4545-A7F7-BEEB1568B7DB}"/>
    <cellStyle name="Input 14 2 7" xfId="5480" xr:uid="{69356923-0CDC-4F7E-B589-0998EF970CA8}"/>
    <cellStyle name="Input 14 3" xfId="3905" xr:uid="{FE495F9C-AB1E-427B-8CED-11220BE51842}"/>
    <cellStyle name="Input 14 4" xfId="4017" xr:uid="{224FF16F-BDA0-4245-9707-3465924E9926}"/>
    <cellStyle name="Input 14 5" xfId="5123" xr:uid="{023538A2-BE79-4567-84CA-8902541A048A}"/>
    <cellStyle name="Input 14 6" xfId="5251" xr:uid="{51765ED7-1A2B-45B8-A636-7A9CEDA402F2}"/>
    <cellStyle name="Input 14 7" xfId="6343" xr:uid="{F5695490-57BA-4C2A-B277-285034E037EB}"/>
    <cellStyle name="Input 15" xfId="1787" xr:uid="{74361473-AF5F-494C-96DB-2DA03E9B9452}"/>
    <cellStyle name="Input 15 2" xfId="3916" xr:uid="{B97F0962-2EE6-4306-AB82-EA0CA89C6267}"/>
    <cellStyle name="Input 15 3" xfId="4013" xr:uid="{C1662178-3F0D-4DBF-9A42-48B11B7B5C96}"/>
    <cellStyle name="Input 15 4" xfId="5125" xr:uid="{FF3F6506-81BB-4940-B5D1-AF68F33F0602}"/>
    <cellStyle name="Input 15 5" xfId="5263" xr:uid="{0894BAE9-2BE3-49DD-8BCC-30785DB1F765}"/>
    <cellStyle name="Input 15 6" xfId="6345" xr:uid="{A7EF0776-2604-45D3-9AD5-85061CCFB8C6}"/>
    <cellStyle name="Input 16" xfId="3229" xr:uid="{0DBDA74F-5FF5-4102-AA60-8BC83B3C16D3}"/>
    <cellStyle name="Input 16 2" xfId="4957" xr:uid="{B2E2FBE0-5E29-48A6-A1FF-9F7EC261AE91}"/>
    <cellStyle name="Input 16 3" xfId="4233" xr:uid="{7E24A1ED-68F3-45B0-96FA-84D5D167C899}"/>
    <cellStyle name="Input 16 4" xfId="5116" xr:uid="{91484DFA-8247-4418-8A62-69240DF01F6C}"/>
    <cellStyle name="Input 16 5" xfId="6210" xr:uid="{9EC2893A-ECC9-4730-8123-486D1FC1F4CE}"/>
    <cellStyle name="Input 16 6" xfId="5431" xr:uid="{B25B153D-5F25-4A61-A15D-982F6A0DCA05}"/>
    <cellStyle name="Input 17" xfId="3236" xr:uid="{52A845B8-DA56-4AF3-876F-04D76069882C}"/>
    <cellStyle name="Input 17 2" xfId="4964" xr:uid="{4CDBFED1-49E3-4AA4-8D42-B6CFD5AC10D6}"/>
    <cellStyle name="Input 17 3" xfId="4112" xr:uid="{7947CC14-C5D2-4093-AC9F-EFFC3053D87C}"/>
    <cellStyle name="Input 17 4" xfId="4947" xr:uid="{3D60015F-CA2E-49F4-980E-44BD70964D14}"/>
    <cellStyle name="Input 17 5" xfId="6214" xr:uid="{A934C27D-184D-4D01-A71A-8ED7F663FE33}"/>
    <cellStyle name="Input 17 6" xfId="5435" xr:uid="{423D8265-59C6-4450-8F21-1E92BA8A8620}"/>
    <cellStyle name="Input 18" xfId="3221" xr:uid="{ADDBE96D-0C83-40DB-8AED-515B2517B34C}"/>
    <cellStyle name="Input 18 2" xfId="4949" xr:uid="{954EDB21-3BB4-4B3A-9BAB-06B8B7B92902}"/>
    <cellStyle name="Input 18 3" xfId="4107" xr:uid="{FC530CF7-7A87-4CFB-846A-611A7DD52726}"/>
    <cellStyle name="Input 18 4" xfId="4946" xr:uid="{D602E63D-E82E-4BF0-BA42-CB49F959FF3B}"/>
    <cellStyle name="Input 18 5" xfId="6207" xr:uid="{44D256F3-F111-4BC1-BBDE-CF2B41224CE3}"/>
    <cellStyle name="Input 18 6" xfId="5429" xr:uid="{2090014A-8807-4331-8BD1-5BC575C4DA67}"/>
    <cellStyle name="Input 19" xfId="3234" xr:uid="{3F6D2FA4-3476-40EB-8BA7-3D272F3C0A9F}"/>
    <cellStyle name="Input 19 2" xfId="4962" xr:uid="{5CB4722C-0F52-437D-A327-664F4EE95752}"/>
    <cellStyle name="Input 19 3" xfId="4111" xr:uid="{1A3EC6F1-AC60-4A48-B49D-17010EE7528A}"/>
    <cellStyle name="Input 19 4" xfId="4948" xr:uid="{B8BB620C-7B3F-4FD0-9ABB-5B097A4DE44B}"/>
    <cellStyle name="Input 19 5" xfId="6213" xr:uid="{38502D55-2277-447D-BE3B-A97042FECF7E}"/>
    <cellStyle name="Input 19 6" xfId="5434" xr:uid="{E1177C04-8F62-4DDE-AF12-960AFCF75EA3}"/>
    <cellStyle name="Input 2" xfId="1806" xr:uid="{A41DD269-A880-4AE6-8112-58B38DFE4492}"/>
    <cellStyle name="Input 2 2" xfId="3323" xr:uid="{02C7B283-E829-4F69-8AF6-36D029AD4714}"/>
    <cellStyle name="Input 2 2 2" xfId="4580" xr:uid="{89A76E59-972A-474B-A3B4-ACA63A326135}"/>
    <cellStyle name="Input 2 2 3" xfId="5023" xr:uid="{8863F59B-16EA-4917-81FD-EFED9401E93C}"/>
    <cellStyle name="Input 2 2 4" xfId="4164" xr:uid="{1107785D-4E07-4426-B511-16B429EE948E}"/>
    <cellStyle name="Input 2 2 5" xfId="3760" xr:uid="{9BDF188A-0AFC-4F04-94F5-57A3793DDF1D}"/>
    <cellStyle name="Input 2 2 6" xfId="6270" xr:uid="{6D61001C-7132-4F92-B5C9-4270CDB46DF7}"/>
    <cellStyle name="Input 2 2 7" xfId="5481" xr:uid="{03FFFF63-0B7D-409C-8441-943F53AAC13E}"/>
    <cellStyle name="Input 2 3" xfId="3904" xr:uid="{B30D7A71-832F-4BC9-8B3D-5CDA1E58C318}"/>
    <cellStyle name="Input 2 4" xfId="4018" xr:uid="{D2C78FDD-171C-4A13-9FF5-B3DDE62ABA72}"/>
    <cellStyle name="Input 2 5" xfId="4093" xr:uid="{2386CE00-3249-4D20-9E7D-2606B229F1B1}"/>
    <cellStyle name="Input 2 6" xfId="5250" xr:uid="{3AEEFA5A-85F3-40AC-937D-4FAB8A86FB38}"/>
    <cellStyle name="Input 2 7" xfId="6195" xr:uid="{EDE05823-613C-46C7-98F1-60C18958C246}"/>
    <cellStyle name="Input 20" xfId="3223" xr:uid="{D02A2A26-D9B6-440F-A817-BEC633193611}"/>
    <cellStyle name="Input 20 2" xfId="4951" xr:uid="{E84706E7-B473-435E-9B6D-58E450CF5B47}"/>
    <cellStyle name="Input 20 3" xfId="4108" xr:uid="{02753184-A713-4030-BDC4-E1763A446D97}"/>
    <cellStyle name="Input 20 4" xfId="5064" xr:uid="{22DC75B9-8690-481D-84BE-509AB21D7F77}"/>
    <cellStyle name="Input 20 5" xfId="6208" xr:uid="{F698C7F7-DBFB-4123-8E95-17A4F031038F}"/>
    <cellStyle name="Input 20 6" xfId="5430" xr:uid="{CAC76F0E-7BCB-4B1C-93EB-DD8860F1004F}"/>
    <cellStyle name="Input 21" xfId="3232" xr:uid="{EB48E323-A0FB-4A47-8394-8ED46117681C}"/>
    <cellStyle name="Input 21 2" xfId="4960" xr:uid="{395E1013-9A93-4DC5-9247-BEED30A0D294}"/>
    <cellStyle name="Input 21 3" xfId="4110" xr:uid="{A46F2413-CE8B-4B7C-951F-CCD630CB6DD9}"/>
    <cellStyle name="Input 21 4" xfId="3823" xr:uid="{F3A571F1-4773-43B9-A877-374D87C6412F}"/>
    <cellStyle name="Input 21 5" xfId="6212" xr:uid="{37E01CC5-5D74-4F3F-8805-AD53116339D7}"/>
    <cellStyle name="Input 21 6" xfId="5433" xr:uid="{A8B9D51E-35C7-4666-81A4-AEDBA08BFD0F}"/>
    <cellStyle name="Input 22" xfId="3225" xr:uid="{B9A56A8F-9AC8-48FD-A328-9F9ADB535800}"/>
    <cellStyle name="Input 22 2" xfId="4953" xr:uid="{AE3382D9-BEE0-4E6B-9938-2D2DF8EEA7AB}"/>
    <cellStyle name="Input 22 3" xfId="4965" xr:uid="{3A428E4B-FDA9-46ED-A8F7-51E0D1A7CF88}"/>
    <cellStyle name="Input 22 4" xfId="3824" xr:uid="{468C795D-8BC2-4D58-86F8-AA87A3D99BFA}"/>
    <cellStyle name="Input 22 5" xfId="6209" xr:uid="{75920BCB-C098-4905-8CE6-D24B9426A218}"/>
    <cellStyle name="Input 22 6" xfId="6215" xr:uid="{90EB75D4-A78E-4B10-BA26-446408B554A0}"/>
    <cellStyle name="Input 23" xfId="3230" xr:uid="{9BB801ED-8EC7-4744-A1D7-5DBF22470862}"/>
    <cellStyle name="Input 23 2" xfId="4958" xr:uid="{BD292E46-27F4-465D-B849-BE83691AA3C6}"/>
    <cellStyle name="Input 23 3" xfId="4109" xr:uid="{066B4F09-F1B8-4732-9A72-BC2DF440EA96}"/>
    <cellStyle name="Input 23 4" xfId="4113" xr:uid="{C3B2A154-754C-444E-A746-D8208F8F5901}"/>
    <cellStyle name="Input 23 5" xfId="6211" xr:uid="{4A7FA57E-C8BA-46DB-A124-6CF8340DBBD0}"/>
    <cellStyle name="Input 23 6" xfId="5432" xr:uid="{CE568A5D-3832-4C59-8EF1-AF6E7A866792}"/>
    <cellStyle name="Input 24" xfId="4574" xr:uid="{0DE91629-A143-4BC6-8779-C88D5304B6B2}"/>
    <cellStyle name="Input 25" xfId="5017" xr:uid="{7EF9944C-4A62-438A-A4C1-79EF0041CDF3}"/>
    <cellStyle name="Input 26" xfId="4158" xr:uid="{EB2AB0AA-526B-45A8-868E-69690C8D31CC}"/>
    <cellStyle name="Input 27" xfId="3766" xr:uid="{82C91EE3-1C21-4A52-BB60-F95B77EE04BF}"/>
    <cellStyle name="Input 28" xfId="5883" xr:uid="{5D6777AE-FCBF-4C37-BC95-77B79B8EA73E}"/>
    <cellStyle name="Input 29" xfId="6264" xr:uid="{063D794B-1C87-4B04-AD33-32C652BB3B50}"/>
    <cellStyle name="Input 3" xfId="1807" xr:uid="{163FB4C6-9DB8-46CF-999A-2B399C3CDC21}"/>
    <cellStyle name="Input 30" xfId="5475" xr:uid="{8E212564-95E2-4FC8-B749-60E53150A59F}"/>
    <cellStyle name="Input 31" xfId="5158" xr:uid="{89EEC762-B036-4435-BBEF-CE84DD15B482}"/>
    <cellStyle name="Input 4" xfId="1808" xr:uid="{82057CBA-AD5C-40EE-BAEF-6A1A9F9C3EA7}"/>
    <cellStyle name="Input 5" xfId="1809" xr:uid="{CD163282-92B6-43A0-B223-FE3FB3DECA13}"/>
    <cellStyle name="Input 6" xfId="1810" xr:uid="{94272123-E36F-4D26-A00D-F9077EEA0749}"/>
    <cellStyle name="Input 7" xfId="1811" xr:uid="{C94636AE-3A5F-4E30-9570-14D247F1FD19}"/>
    <cellStyle name="Input 8" xfId="1812" xr:uid="{01C530B5-6BD9-4331-B94C-BE49D204DB72}"/>
    <cellStyle name="Input 8 2" xfId="3324" xr:uid="{04F76F6C-2622-4A8E-A535-BA047888A5B3}"/>
    <cellStyle name="Input 8 2 2" xfId="4581" xr:uid="{F5F46B4E-018A-4D2E-84A1-D1FD408E67CB}"/>
    <cellStyle name="Input 8 2 3" xfId="5024" xr:uid="{4B9D3AB8-A306-455B-A159-F9F9D5C3C1F1}"/>
    <cellStyle name="Input 8 2 4" xfId="4141" xr:uid="{7BC2988C-6106-4599-9E28-58D34ECC1AD9}"/>
    <cellStyle name="Input 8 2 5" xfId="3759" xr:uid="{8DEEF445-76FF-46A8-A81C-6EA02DC5CE03}"/>
    <cellStyle name="Input 8 2 6" xfId="6271" xr:uid="{6C66C23F-8B1C-4DA9-A49D-5D5BB7F10604}"/>
    <cellStyle name="Input 8 2 7" xfId="5482" xr:uid="{5F3E3F81-72CA-4AD4-A619-40666DEE460A}"/>
    <cellStyle name="Input 8 3" xfId="3903" xr:uid="{B6439154-51D3-4BEA-B7D9-97B4A783469A}"/>
    <cellStyle name="Input 8 4" xfId="4019" xr:uid="{D1782172-797F-4422-81ED-D53A65304D32}"/>
    <cellStyle name="Input 8 5" xfId="5122" xr:uid="{B95E822A-FAFF-4204-B0F2-9B8593FF06A9}"/>
    <cellStyle name="Input 8 6" xfId="5246" xr:uid="{CF94F3EC-BF63-447C-9ACB-7B4F93D1894A}"/>
    <cellStyle name="Input 8 7" xfId="6194" xr:uid="{16E8DABB-B981-4954-B8C2-AD5699909C69}"/>
    <cellStyle name="Input 9" xfId="1813" xr:uid="{8830B63B-2C63-495E-97BF-942777E1E901}"/>
    <cellStyle name="Input 9 2" xfId="3325" xr:uid="{018D46EE-F591-40B6-9572-4B326BA5C6B0}"/>
    <cellStyle name="Input 9 2 2" xfId="4582" xr:uid="{1CC715CD-2177-4DB5-B95C-CECA9489764E}"/>
    <cellStyle name="Input 9 2 3" xfId="5025" xr:uid="{91F2E2F3-42C2-4E37-9A42-FA9156D1A1A6}"/>
    <cellStyle name="Input 9 2 4" xfId="4541" xr:uid="{DE9B92AA-0379-47D4-94AA-17C08297692E}"/>
    <cellStyle name="Input 9 2 5" xfId="3758" xr:uid="{1CB19D0B-E5C9-44C0-838E-518BD63315E3}"/>
    <cellStyle name="Input 9 2 6" xfId="6272" xr:uid="{7D7F73FC-5866-4679-B432-C1188884A33D}"/>
    <cellStyle name="Input 9 2 7" xfId="5483" xr:uid="{D56028CA-5150-4428-AAB3-79AC662BC2DF}"/>
    <cellStyle name="Input 9 3" xfId="3902" xr:uid="{A7C1BB92-1DC8-4412-95D6-6FD2DD5FF226}"/>
    <cellStyle name="Input 9 4" xfId="5098" xr:uid="{0340B0D6-2F99-43CB-A33F-257CD965398D}"/>
    <cellStyle name="Input 9 5" xfId="4092" xr:uid="{C181D2E5-23E3-494F-A3F4-E5A644511812}"/>
    <cellStyle name="Input 9 6" xfId="5245" xr:uid="{9E1B266A-EE22-4B36-B3BE-94BDCA622B8A}"/>
    <cellStyle name="Input 9 7" xfId="5318" xr:uid="{F956AFE0-25A2-4E4C-8DD9-F9367042AB11}"/>
    <cellStyle name="Input_Balance bonito 12 2011" xfId="3326" xr:uid="{9702026F-015E-41DA-B3B5-F6CFD0CE31F9}"/>
    <cellStyle name="InputBlueFont" xfId="1814" xr:uid="{77D66CE9-0604-40B3-B2D1-A2AFE1C82307}"/>
    <cellStyle name="Insatisfaisant" xfId="1815" xr:uid="{4086BFAE-44B9-43FF-9F7B-C0B7F2C722C8}"/>
    <cellStyle name="Jahr" xfId="1816" xr:uid="{CFFEE635-241E-421F-B401-E2C5F99D286C}"/>
    <cellStyle name="Jahr 2" xfId="5340" xr:uid="{08AC922B-D103-4BA6-A03C-A86F81FD33F9}"/>
    <cellStyle name="Jahr 3" xfId="5376" xr:uid="{8756BBF4-85C8-47E9-80E1-1CAF06B76535}"/>
    <cellStyle name="JCF-ColumnTitle" xfId="1817" xr:uid="{F55653D1-4D26-41C6-BCF9-CEB852EA5A30}"/>
    <cellStyle name="JCF-Data" xfId="1818" xr:uid="{DFF89045-1E4E-4A40-AFA0-4D1DF0293961}"/>
    <cellStyle name="JCF-Detail" xfId="1819" xr:uid="{98B699DB-28E3-4359-93AC-7867EDD63799}"/>
    <cellStyle name="JCF-LOGO" xfId="1820" xr:uid="{58C974E3-B66F-40BF-9883-09C1836394A7}"/>
    <cellStyle name="JCF-RowTitle" xfId="1821" xr:uid="{6016982F-1258-476B-A355-C7417B1D307E}"/>
    <cellStyle name="JCF-Title" xfId="1822" xr:uid="{2DE61A0D-EFAC-4120-851C-5F86068334E7}"/>
    <cellStyle name="JCF-Titre" xfId="1823" xr:uid="{F856F269-7FC3-4313-A430-739DB0854EBF}"/>
    <cellStyle name="JCF-Titre colonne" xfId="1824" xr:uid="{FBED8FB0-6C46-46F4-A1C9-C591E7DD2CB8}"/>
    <cellStyle name="JCF-Titre ligne" xfId="1825" xr:uid="{34DAC100-3DAB-4AEA-94FE-811F502CB482}"/>
    <cellStyle name="JCF-Titre_Matrice Des Styles" xfId="1826" xr:uid="{F862EF46-275E-4A3C-8E8B-1757BCA48448}"/>
    <cellStyle name="Jegyzet" xfId="1827" xr:uid="{A7FE006A-64EC-47C2-BDD3-46F3A8EC4BD7}"/>
    <cellStyle name="Jegyzet 10" xfId="5244" xr:uid="{8EB674E6-E9E8-4EBF-97DC-6A7EDC3F16EF}"/>
    <cellStyle name="Jegyzet 11" xfId="6342" xr:uid="{1A0AE830-E202-48FA-B2EA-6E9A48612FA7}"/>
    <cellStyle name="Jegyzet 2" xfId="1828" xr:uid="{2D8AF547-C5F9-4501-BAA9-27A5E2515AFB}"/>
    <cellStyle name="Jegyzet 2 2" xfId="3328" xr:uid="{CBAE591A-2978-45B6-BC05-A54575683BA3}"/>
    <cellStyle name="Jegyzet 2 2 2" xfId="5027" xr:uid="{EE3F585C-C436-4AC9-B7BF-5F6212E7BB4D}"/>
    <cellStyle name="Jegyzet 2 2 3" xfId="4532" xr:uid="{940EF727-88B6-46BF-A145-E485563660C1}"/>
    <cellStyle name="Jegyzet 2 2 4" xfId="3756" xr:uid="{8A5F5D71-45FA-4205-8866-19D033BFD1B5}"/>
    <cellStyle name="Jegyzet 2 2 5" xfId="6274" xr:uid="{31A753EA-37EE-40FF-BEE5-ACA470257DB1}"/>
    <cellStyle name="Jegyzet 2 2 6" xfId="5485" xr:uid="{F4C79679-0078-45D4-BAC8-AED9F0D123E6}"/>
    <cellStyle name="Jegyzet 2 3" xfId="3900" xr:uid="{42C5BC0E-9BA0-442D-8A57-67444FDDCACD}"/>
    <cellStyle name="Jegyzet 2 4" xfId="5097" xr:uid="{D478CAF9-AF62-4205-999E-50B728253202}"/>
    <cellStyle name="Jegyzet 2 5" xfId="4091" xr:uid="{530EA02F-6A62-42CC-9176-C7EEC845CCFF}"/>
    <cellStyle name="Jegyzet 2 6" xfId="5243" xr:uid="{2272492D-5F9D-49F2-A145-0396A7A2DED6}"/>
    <cellStyle name="Jegyzet 2 7" xfId="6193" xr:uid="{9B3F1E46-10E7-42C9-B70E-50C76CF60849}"/>
    <cellStyle name="Jegyzet 3" xfId="1829" xr:uid="{A3D6E991-D1BE-4ED4-928F-EBB499330125}"/>
    <cellStyle name="Jegyzet 3 2" xfId="3329" xr:uid="{43A5CA92-01D7-4ADE-93BB-D9686471FD7C}"/>
    <cellStyle name="Jegyzet 3 2 2" xfId="5028" xr:uid="{ACC06C2C-BF0E-4AED-A661-8CDEB2AC3223}"/>
    <cellStyle name="Jegyzet 3 2 3" xfId="4538" xr:uid="{20D53E06-9D95-4AAC-B9EA-134B61059051}"/>
    <cellStyle name="Jegyzet 3 2 4" xfId="3755" xr:uid="{920C5597-E255-4461-A585-90AF9AE643EF}"/>
    <cellStyle name="Jegyzet 3 2 5" xfId="6275" xr:uid="{8F25F40B-4F69-4FED-B8E5-217326C2193F}"/>
    <cellStyle name="Jegyzet 3 2 6" xfId="5486" xr:uid="{9B28BAF3-FAE7-4373-9696-0B7E683475A3}"/>
    <cellStyle name="Jegyzet 3 3" xfId="3899" xr:uid="{DB8B1DF0-756F-4C32-B36F-551346B80214}"/>
    <cellStyle name="Jegyzet 3 4" xfId="4926" xr:uid="{F69B3D95-AC1A-4362-BDE2-1A02F43EE02C}"/>
    <cellStyle name="Jegyzet 3 5" xfId="3984" xr:uid="{C432ADBA-3983-40E4-A20B-7647892DF800}"/>
    <cellStyle name="Jegyzet 3 6" xfId="5242" xr:uid="{C8093736-4733-4E5C-8935-10EB953C2A23}"/>
    <cellStyle name="Jegyzet 3 7" xfId="5545" xr:uid="{1C207830-5781-4C25-9BFB-4FD9E8E96AD9}"/>
    <cellStyle name="Jegyzet 4" xfId="1830" xr:uid="{2FEF35E2-DF6F-4BC5-B8CF-DF78FE12ED3C}"/>
    <cellStyle name="Jegyzet 4 2" xfId="3330" xr:uid="{AE4CE38F-0EB0-41A9-BF7D-EA607422CFEA}"/>
    <cellStyle name="Jegyzet 4 2 2" xfId="5029" xr:uid="{6B34753C-C0F2-41F5-B306-02EFC18FC726}"/>
    <cellStyle name="Jegyzet 4 2 3" xfId="4534" xr:uid="{C3DA79C0-94E8-48E3-BDF4-BF59A13843F0}"/>
    <cellStyle name="Jegyzet 4 2 4" xfId="3754" xr:uid="{31DDF25C-8E24-4582-B473-9EF29C954C41}"/>
    <cellStyle name="Jegyzet 4 2 5" xfId="6276" xr:uid="{EF045C54-F7FD-4F86-A08F-8E78557817F5}"/>
    <cellStyle name="Jegyzet 4 2 6" xfId="5487" xr:uid="{977ED921-482A-4220-9F9F-79C3BB10726D}"/>
    <cellStyle name="Jegyzet 4 3" xfId="3898" xr:uid="{3EE8306A-7716-451E-8D2B-63ABF85BDC28}"/>
    <cellStyle name="Jegyzet 4 4" xfId="4222" xr:uid="{0B316F62-2B02-4483-8AFE-D88C09B9FAFA}"/>
    <cellStyle name="Jegyzet 4 5" xfId="5120" xr:uid="{8D75B8FE-D6F5-4D58-AA76-DF1A50169948}"/>
    <cellStyle name="Jegyzet 4 6" xfId="5241" xr:uid="{5EC18E39-0B3E-4D9A-9FA5-608BE7DB89AD}"/>
    <cellStyle name="Jegyzet 4 7" xfId="6341" xr:uid="{BD94588C-A947-4F1E-8D3F-90E5AE8D4EF9}"/>
    <cellStyle name="Jegyzet 5" xfId="1831" xr:uid="{5D218B83-A6EC-475B-95AC-DE46F7897D5B}"/>
    <cellStyle name="Jegyzet 5 2" xfId="3331" xr:uid="{DFF7272E-9F93-4B3D-AF22-9A98A0D5D5B1}"/>
    <cellStyle name="Jegyzet 5 2 2" xfId="5030" xr:uid="{B996135C-34B1-40EE-9D96-1033EAAEF48C}"/>
    <cellStyle name="Jegyzet 5 2 3" xfId="4536" xr:uid="{6D3CAE93-3D28-440C-B362-161F9355EFD8}"/>
    <cellStyle name="Jegyzet 5 2 4" xfId="3753" xr:uid="{1EE99EEA-703F-4C23-828A-6D0F390EC8A8}"/>
    <cellStyle name="Jegyzet 5 2 5" xfId="6277" xr:uid="{1CD8A585-75BF-4853-8247-FC26CA525DD1}"/>
    <cellStyle name="Jegyzet 5 2 6" xfId="5465" xr:uid="{D9BEF897-5BA9-425F-AF3D-94C7670288D0}"/>
    <cellStyle name="Jegyzet 5 3" xfId="3897" xr:uid="{6469C50F-22BA-4C32-B0D8-BB24204DD38F}"/>
    <cellStyle name="Jegyzet 5 4" xfId="4223" xr:uid="{013A3502-D127-4063-ADF7-D0FAB4ABD636}"/>
    <cellStyle name="Jegyzet 5 5" xfId="4090" xr:uid="{71EE6E5A-2F1E-4EC5-83A7-54EB884ECFDD}"/>
    <cellStyle name="Jegyzet 5 6" xfId="5240" xr:uid="{AF9C9B25-9DCA-44CC-AB5E-6F1CC70BE87B}"/>
    <cellStyle name="Jegyzet 5 7" xfId="6192" xr:uid="{9D696458-3B56-4A65-BBB0-DA14CF250C81}"/>
    <cellStyle name="Jegyzet 6" xfId="3327" xr:uid="{45AF068D-EA8B-4DB1-9392-47ADBB9138CC}"/>
    <cellStyle name="Jegyzet 6 2" xfId="5026" xr:uid="{0A76ADFB-B318-4C5F-8C7C-8301A75D5159}"/>
    <cellStyle name="Jegyzet 6 3" xfId="4540" xr:uid="{545DF72C-836C-426C-AC93-AA342DAA8BD4}"/>
    <cellStyle name="Jegyzet 6 4" xfId="3757" xr:uid="{680A2B90-4C25-4705-AD8B-BFADEBE599B7}"/>
    <cellStyle name="Jegyzet 6 5" xfId="6273" xr:uid="{434051A8-0D2A-4F1D-BABB-62BDCCDEDEF8}"/>
    <cellStyle name="Jegyzet 6 6" xfId="5484" xr:uid="{84AA9AB8-BEF7-4AA4-BA34-E0AD42ECE5BE}"/>
    <cellStyle name="Jegyzet 7" xfId="3901" xr:uid="{B683227B-26BB-436E-975F-FD551AA7183B}"/>
    <cellStyle name="Jegyzet 8" xfId="4221" xr:uid="{F8EFFD5E-EDDE-430C-B339-FDDF134E3D19}"/>
    <cellStyle name="Jegyzet 9" xfId="5121" xr:uid="{148EC03C-EBE9-4C73-83F6-70E863F4CCF7}"/>
    <cellStyle name="Jelölőszín (1)" xfId="1832" xr:uid="{CAE7C55B-F919-412B-A01D-2475CDF3BA84}"/>
    <cellStyle name="Jelölőszín (1) 2" xfId="1833" xr:uid="{875228F3-DB47-4355-8F65-F875A0CE399D}"/>
    <cellStyle name="Jelölőszín (1) 3" xfId="1834" xr:uid="{32E0A7AD-0EC7-45A3-9B68-4F9FC0D0158A}"/>
    <cellStyle name="Jelölőszín (1) 4" xfId="1835" xr:uid="{7916C93B-E68B-4FC2-87A4-59D6C752ECF1}"/>
    <cellStyle name="Jelölőszín (1) 5" xfId="1836" xr:uid="{11B77F83-E8A1-42AD-815C-C492553F6FA1}"/>
    <cellStyle name="Jelölőszín (2)" xfId="1837" xr:uid="{74FC3A47-9C4A-4FAC-B8F6-EE18E019C719}"/>
    <cellStyle name="Jelölőszín (2) 2" xfId="1838" xr:uid="{E027BD88-D2BC-4155-8755-C59EFCA13C83}"/>
    <cellStyle name="Jelölőszín (2) 3" xfId="1839" xr:uid="{03AF3A0F-1AD6-4CDB-914D-F8D21D2E9D9B}"/>
    <cellStyle name="Jelölőszín (2) 4" xfId="1840" xr:uid="{43935C0E-8F8F-452A-A569-2C98963D134B}"/>
    <cellStyle name="Jelölőszín (2) 5" xfId="1841" xr:uid="{B65935DB-6520-4730-A393-0A276B35B2E4}"/>
    <cellStyle name="Jelölőszín (3)" xfId="1842" xr:uid="{CF602555-07A8-4269-B42D-16F110E04960}"/>
    <cellStyle name="Jelölőszín (3) 2" xfId="1843" xr:uid="{DCCFC9C7-69E5-4923-84F8-D5980A9087C8}"/>
    <cellStyle name="Jelölőszín (3) 3" xfId="1844" xr:uid="{9CAAA421-879E-46F5-9B8D-619FDA00A9A9}"/>
    <cellStyle name="Jelölőszín (3) 4" xfId="1845" xr:uid="{D37C785E-F3B0-4E9D-AE86-1C618C7A7652}"/>
    <cellStyle name="Jelölőszín (3) 5" xfId="1846" xr:uid="{776CA990-47B3-4E18-AA1B-9EBA07A569F1}"/>
    <cellStyle name="Jelölőszín (4)" xfId="1847" xr:uid="{CB3B7A02-A2DF-4213-BF3C-5613EE2DE94C}"/>
    <cellStyle name="Jelölőszín (4) 2" xfId="1848" xr:uid="{B71B1519-EA3E-430C-8C88-C2027292C394}"/>
    <cellStyle name="Jelölőszín (4) 3" xfId="1849" xr:uid="{168BF048-10D8-4EF5-86E6-EBAC104FDD26}"/>
    <cellStyle name="Jelölőszín (4) 4" xfId="1850" xr:uid="{36D68A2C-4FC0-4C33-AFC1-3967724E6187}"/>
    <cellStyle name="Jelölőszín (4) 5" xfId="1851" xr:uid="{6592CC48-D1D0-4D2D-B160-C4F63A102262}"/>
    <cellStyle name="Jelölőszín (5)" xfId="1852" xr:uid="{48E37527-8597-4885-9975-FCE23133FCFD}"/>
    <cellStyle name="Jelölőszín (5) 2" xfId="1853" xr:uid="{DFB4A9FF-10FF-4511-897E-5EEA9FE2CFFA}"/>
    <cellStyle name="Jelölőszín (5) 3" xfId="1854" xr:uid="{DACC6242-1396-4F20-8C72-F11ACF86B1CE}"/>
    <cellStyle name="Jelölőszín (5) 4" xfId="1855" xr:uid="{2F79F5A1-1D48-4C3A-8A37-3A84ADE1E5EB}"/>
    <cellStyle name="Jelölőszín (5) 5" xfId="1856" xr:uid="{12C2729E-C766-4357-8EE2-383AD7F21EA7}"/>
    <cellStyle name="Jelölőszín (6)" xfId="1857" xr:uid="{B2252691-4DAE-4FB0-A3B4-C088A8165734}"/>
    <cellStyle name="Jelölőszín (6) 2" xfId="1858" xr:uid="{8433DFB9-A08E-465A-B999-C81192DB8982}"/>
    <cellStyle name="Jelölőszín (6) 3" xfId="1859" xr:uid="{382A6D9A-D987-484F-89D9-02BF4E9B5C6A}"/>
    <cellStyle name="Jelölőszín (6) 4" xfId="1860" xr:uid="{A8163915-048B-4B91-BAD3-40CE1694B867}"/>
    <cellStyle name="Jelölőszín (6) 5" xfId="1861" xr:uid="{E5860E28-86AD-4BDA-BB59-478A597DE140}"/>
    <cellStyle name="Jonas" xfId="1862" xr:uid="{59AD5C07-7EFC-41D1-A54C-266022698C18}"/>
    <cellStyle name="Komma_~1725369" xfId="1863" xr:uid="{B3C62801-69D7-4736-A6FA-353D067BA375}"/>
    <cellStyle name="Laskenta" xfId="1864" xr:uid="{29167E76-47C2-4D1F-BAF7-19C143B41DFE}"/>
    <cellStyle name="Laskenta 10" xfId="5873" xr:uid="{1CD627AD-4F54-4FF5-829C-0B7A58DC1D67}"/>
    <cellStyle name="Laskenta 11" xfId="6340" xr:uid="{4972DE7E-8552-48FC-A721-300C876075A7}"/>
    <cellStyle name="Laskenta 2" xfId="1865" xr:uid="{AF5F1A92-B95A-4AE4-A7B1-1E173BE15C8B}"/>
    <cellStyle name="Laskenta 2 2" xfId="3333" xr:uid="{1CAF3C16-D210-4F0F-B98B-4186630DBF5C}"/>
    <cellStyle name="Laskenta 2 2 2" xfId="4585" xr:uid="{5F7EEA5F-82CD-4C8D-A5A8-26C6D1770076}"/>
    <cellStyle name="Laskenta 2 2 3" xfId="5032" xr:uid="{22441DD1-1ADA-4D02-942B-FDB387CDA12A}"/>
    <cellStyle name="Laskenta 2 2 4" xfId="4165" xr:uid="{5CB75F70-5DD5-4FF2-85E3-C1F567031A29}"/>
    <cellStyle name="Laskenta 2 2 5" xfId="3751" xr:uid="{4437B965-4B31-478F-8619-94CA253EC8D6}"/>
    <cellStyle name="Laskenta 2 2 6" xfId="6279" xr:uid="{0F21B9D8-C2E3-434C-B04F-5E34E0A8D28A}"/>
    <cellStyle name="Laskenta 2 2 7" xfId="5853" xr:uid="{95CE31F6-9030-4966-B9BB-B99705C9A29B}"/>
    <cellStyle name="Laskenta 2 3" xfId="3895" xr:uid="{DDCCDDF4-EFF9-4F8F-8BF3-66C8B47777DD}"/>
    <cellStyle name="Laskenta 2 4" xfId="5096" xr:uid="{E153EB41-3ED1-4D72-A66F-5A0E970DE5E5}"/>
    <cellStyle name="Laskenta 2 5" xfId="4089" xr:uid="{9D6E5BD8-6A1D-4610-BC21-A5A0DC0D1EF5}"/>
    <cellStyle name="Laskenta 2 6" xfId="5239" xr:uid="{73E7AE20-383B-4A49-AD18-7C1F9E080050}"/>
    <cellStyle name="Laskenta 2 7" xfId="6191" xr:uid="{896B6038-F8CE-4333-A32E-E3B023B2E875}"/>
    <cellStyle name="Laskenta 3" xfId="1866" xr:uid="{73718968-DFAC-413B-A81B-F40B6E74991C}"/>
    <cellStyle name="Laskenta 3 2" xfId="3334" xr:uid="{8E31B084-38C8-4B10-BA5D-F6BA62BD9401}"/>
    <cellStyle name="Laskenta 3 2 2" xfId="4586" xr:uid="{DA1E1116-BFB2-4536-A350-BB49BEC5DA70}"/>
    <cellStyle name="Laskenta 3 2 3" xfId="5033" xr:uid="{24474D39-E581-43A8-847D-34183E6B88B9}"/>
    <cellStyle name="Laskenta 3 2 4" xfId="4166" xr:uid="{5DD9DC87-DEC4-4381-874C-E365DEC6E8AA}"/>
    <cellStyle name="Laskenta 3 2 5" xfId="3750" xr:uid="{5DDC65A1-9C4F-409A-93C2-E2F150946393}"/>
    <cellStyle name="Laskenta 3 2 6" xfId="6280" xr:uid="{92988AEC-5BE0-47DA-BE4E-48F70AF22E4B}"/>
    <cellStyle name="Laskenta 3 2 7" xfId="5860" xr:uid="{C740534C-D6D1-40AE-9B8A-D9C28CA893B7}"/>
    <cellStyle name="Laskenta 3 3" xfId="3894" xr:uid="{7E544ED2-665A-4C0D-8955-D848B48E8DC7}"/>
    <cellStyle name="Laskenta 3 4" xfId="4925" xr:uid="{1C451056-005C-4D97-B7A4-C1468C50A739}"/>
    <cellStyle name="Laskenta 3 5" xfId="3983" xr:uid="{11522D59-FDB2-4779-A12E-BEEE54FA57B7}"/>
    <cellStyle name="Laskenta 3 6" xfId="5872" xr:uid="{A0F94698-D4E2-4D29-A3A8-26BC0FCA50C9}"/>
    <cellStyle name="Laskenta 3 7" xfId="5319" xr:uid="{C6625844-36D3-41A9-9B3B-7B1E6B1C68BD}"/>
    <cellStyle name="Laskenta 4" xfId="1867" xr:uid="{F18DC32B-7332-4365-8D9B-6800F86A573E}"/>
    <cellStyle name="Laskenta 4 2" xfId="3335" xr:uid="{5B1D200D-72E6-4429-9A9C-02A62BC30A3B}"/>
    <cellStyle name="Laskenta 4 2 2" xfId="4587" xr:uid="{8B7FCF1E-C718-434B-9C0D-A66E2A85E60A}"/>
    <cellStyle name="Laskenta 4 2 3" xfId="5034" xr:uid="{B645248F-9306-4DEA-AA1C-8A445AEFCCBB}"/>
    <cellStyle name="Laskenta 4 2 4" xfId="4167" xr:uid="{922BFDDE-EB75-4705-BA58-43FC2879867B}"/>
    <cellStyle name="Laskenta 4 2 5" xfId="4545" xr:uid="{9F122763-1D1A-4504-98B5-94AB0C19A1CF}"/>
    <cellStyle name="Laskenta 4 2 6" xfId="6281" xr:uid="{CF1CA8CA-BDDB-438B-9371-458065420224}"/>
    <cellStyle name="Laskenta 4 2 7" xfId="5855" xr:uid="{1CE39DF6-FEE1-4243-B376-D4095B048D5A}"/>
    <cellStyle name="Laskenta 4 3" xfId="3893" xr:uid="{B8CAE14F-9926-4E5E-B40B-B810514B5109}"/>
    <cellStyle name="Laskenta 4 4" xfId="4021" xr:uid="{1DC32367-80E0-43D0-AAA5-C394ABCF7A0B}"/>
    <cellStyle name="Laskenta 4 5" xfId="5118" xr:uid="{23F7FAA6-F035-4927-9DCF-B6406274CBBA}"/>
    <cellStyle name="Laskenta 4 6" xfId="5238" xr:uid="{CF712237-8CE2-4F45-B218-8498E4692DE5}"/>
    <cellStyle name="Laskenta 4 7" xfId="6339" xr:uid="{CC8720BA-062C-41B5-BD69-32239A7B0CB8}"/>
    <cellStyle name="Laskenta 5" xfId="1868" xr:uid="{B53A6030-2A36-45B4-96E5-A4117B91B318}"/>
    <cellStyle name="Laskenta 5 2" xfId="3336" xr:uid="{91A906B8-CA92-428D-B410-A416CBA9364D}"/>
    <cellStyle name="Laskenta 5 2 2" xfId="4588" xr:uid="{4E2CAFA0-BB47-4594-A131-FCA83D9A3685}"/>
    <cellStyle name="Laskenta 5 2 3" xfId="5035" xr:uid="{27F6CA7B-CCCC-48A9-A7FF-429A04C1061E}"/>
    <cellStyle name="Laskenta 5 2 4" xfId="4168" xr:uid="{474682E8-2FD3-4147-86CF-8CBC6AF87353}"/>
    <cellStyle name="Laskenta 5 2 5" xfId="3749" xr:uid="{F35840E6-BDCB-4B19-BFDD-9E2143D462E8}"/>
    <cellStyle name="Laskenta 5 2 6" xfId="6282" xr:uid="{F6B7736E-FC8D-43AE-8923-8745B86C779E}"/>
    <cellStyle name="Laskenta 5 2 7" xfId="5858" xr:uid="{CCAAF769-D05B-4723-86BC-355FAABD355E}"/>
    <cellStyle name="Laskenta 5 3" xfId="3892" xr:uid="{F8632B04-8556-44E2-AD31-9C90249377E9}"/>
    <cellStyle name="Laskenta 5 4" xfId="5095" xr:uid="{9668777A-7B57-46AF-BC7F-A6D4C9BCC191}"/>
    <cellStyle name="Laskenta 5 5" xfId="4088" xr:uid="{7E1C85D5-5112-4EF6-BCE9-EE2C7117437D}"/>
    <cellStyle name="Laskenta 5 6" xfId="5871" xr:uid="{D8153B91-6387-4671-9741-B9FD4C804E08}"/>
    <cellStyle name="Laskenta 5 7" xfId="6190" xr:uid="{5157C318-9088-40FC-BB12-3CE043FA64FA}"/>
    <cellStyle name="Laskenta 6" xfId="3332" xr:uid="{C86EA330-693D-4B41-9D35-7BD32327FFDF}"/>
    <cellStyle name="Laskenta 6 2" xfId="4584" xr:uid="{7317855F-CBA5-44A9-B591-933D6F998471}"/>
    <cellStyle name="Laskenta 6 3" xfId="5031" xr:uid="{B164848E-960E-4F92-A830-A2C0C4DACE53}"/>
    <cellStyle name="Laskenta 6 4" xfId="4535" xr:uid="{A98D994D-B5BB-4F24-B494-3BE1ACEB4C9A}"/>
    <cellStyle name="Laskenta 6 5" xfId="3752" xr:uid="{9B9730DE-A81F-4ABF-A53F-BA8D3F530410}"/>
    <cellStyle name="Laskenta 6 6" xfId="6278" xr:uid="{06F5C566-90C6-49DD-8E21-7EF229F9663F}"/>
    <cellStyle name="Laskenta 6 7" xfId="5862" xr:uid="{C345E35F-BC2D-4E73-831D-4FB388A71A44}"/>
    <cellStyle name="Laskenta 7" xfId="3896" xr:uid="{B7B0970A-32C7-46AA-AB73-8119143EA281}"/>
    <cellStyle name="Laskenta 8" xfId="4020" xr:uid="{6E70F8CD-C384-49EF-81BD-58FBD3F343A4}"/>
    <cellStyle name="Laskenta 9" xfId="5119" xr:uid="{0706D69A-DD11-40C8-93FA-CB4BACDCBE9A}"/>
    <cellStyle name="Lien hypertexte 2" xfId="1869" xr:uid="{0B19EB9B-7C00-4357-979B-1A7A0E97C8E5}"/>
    <cellStyle name="Lien hypertexte_BOOK EIS B2001" xfId="1870" xr:uid="{4DBF7087-7C78-4132-99D3-ED457890D817}"/>
    <cellStyle name="ligne_detail" xfId="1871" xr:uid="{962F1A34-B7E8-4B80-B1E9-6F8152278BD5}"/>
    <cellStyle name="Lines_Gen_pD" xfId="1872" xr:uid="{1B7FB997-297A-478E-BB5A-FD60263D592B}"/>
    <cellStyle name="Linked Cell" xfId="3337" xr:uid="{13E4CDBA-C45F-42D6-934F-98A4AA7E4C94}"/>
    <cellStyle name="Linked Cell 2" xfId="1874" xr:uid="{0CAFF6A2-E7AB-4433-ACEA-65796EF72C74}"/>
    <cellStyle name="Linked Cell 3" xfId="1875" xr:uid="{EFD9E135-BE35-491C-81F1-7D6F974D4491}"/>
    <cellStyle name="Linked Cell 4" xfId="1876" xr:uid="{B208BD6A-4CAE-4DDE-9F91-D638AF52A15F}"/>
    <cellStyle name="Linked Cell 5" xfId="1877" xr:uid="{0546DFAC-CA14-4117-AC6E-F5DEBBE6659E}"/>
    <cellStyle name="Linked Cell 6" xfId="1873" xr:uid="{2E81D7B7-FF86-438C-9E0D-F28D7568ADF4}"/>
    <cellStyle name="Linkitetty solu" xfId="1878" xr:uid="{DD8F594F-5B32-43CF-83A3-1C496C76BD0B}"/>
    <cellStyle name="Linkitetty solu 2" xfId="1879" xr:uid="{6E2843D2-A50D-4684-8256-4DB21DAB7741}"/>
    <cellStyle name="Linkitetty solu 3" xfId="1880" xr:uid="{F9C32E21-74B7-4E8A-B236-75099E87B25A}"/>
    <cellStyle name="Linkitetty solu 4" xfId="1881" xr:uid="{9ACBE393-7DB8-48C1-85E1-EAE12C79B49B}"/>
    <cellStyle name="Logo" xfId="1882" xr:uid="{92DC5246-231A-444A-AE20-D491F55E572D}"/>
    <cellStyle name="LTG_CF" xfId="1883" xr:uid="{B09226A7-30E9-4BE7-88ED-E891CF5BC76E}"/>
    <cellStyle name="Millares" xfId="6361" builtinId="3"/>
    <cellStyle name="Millares 10" xfId="1884" xr:uid="{31CC7B63-4F75-4FAA-B4BA-1976EE43CE59}"/>
    <cellStyle name="Millares 10 2" xfId="1885" xr:uid="{AB98DC8A-3097-40ED-AF27-CE0CB001F712}"/>
    <cellStyle name="Millares 10 2 2" xfId="3187" xr:uid="{9302A64C-6D71-42C5-8B7F-0E0DCDD569EA}"/>
    <cellStyle name="Millares 10 2 2 2" xfId="3655" xr:uid="{CFB50CD0-081A-4517-A468-71C03EAEB231}"/>
    <cellStyle name="Millares 10 2 2 2 2" xfId="4889" xr:uid="{A2CEA6C2-58FE-4B68-9EC5-950534677F89}"/>
    <cellStyle name="Millares 10 2 2 2 3" xfId="6156" xr:uid="{31847F3D-01CB-40AB-875B-4D7D2A0DFC6C}"/>
    <cellStyle name="Millares 10 2 2 3" xfId="4498" xr:uid="{9CF223DE-BB7A-4D68-A7D8-860CE2876815}"/>
    <cellStyle name="Millares 10 2 2 4" xfId="5818" xr:uid="{197BC4C0-B849-414B-9734-97955E4BC4FF}"/>
    <cellStyle name="Millares 10 3" xfId="3186" xr:uid="{77BFA9F1-205C-4F4A-AC9C-474B84803EBB}"/>
    <cellStyle name="Millares 10 3 2" xfId="3654" xr:uid="{5373F0B6-79FA-4EBD-8662-2FF105AD9857}"/>
    <cellStyle name="Millares 10 3 2 2" xfId="4888" xr:uid="{C87C7CE2-B73C-4AA5-ABA4-0ABCAF15CAA7}"/>
    <cellStyle name="Millares 10 3 2 3" xfId="6155" xr:uid="{0247237F-59A2-462B-BF09-8A063AF4B994}"/>
    <cellStyle name="Millares 10 3 3" xfId="4497" xr:uid="{01617CF3-5DCE-48E1-B3BB-F483F94C429F}"/>
    <cellStyle name="Millares 10 3 4" xfId="5817" xr:uid="{6402589C-BF39-41E9-B8FC-8E65D2786924}"/>
    <cellStyle name="Millares 11" xfId="1886" xr:uid="{E1AD5730-7304-488B-BE74-25B3E1A51C94}"/>
    <cellStyle name="Millares 11 2" xfId="3188" xr:uid="{293878BD-A253-4082-AD48-A82C4BD1AB9C}"/>
    <cellStyle name="Millares 11 2 2" xfId="3656" xr:uid="{1CEB9CC8-06B8-49E5-BD9A-949ECE90D6CF}"/>
    <cellStyle name="Millares 11 2 2 2" xfId="4890" xr:uid="{2469DAAB-B415-4425-B0FB-A65725B06701}"/>
    <cellStyle name="Millares 11 2 2 3" xfId="6157" xr:uid="{11B8853E-5919-40EE-A3BB-5266CD2C011A}"/>
    <cellStyle name="Millares 11 2 3" xfId="4499" xr:uid="{EE284F24-B8DD-4424-A9B0-D84CB3B7891D}"/>
    <cellStyle name="Millares 11 2 4" xfId="5819" xr:uid="{1E976885-BD41-4F8F-A9E7-262C360DEA56}"/>
    <cellStyle name="Millares 2" xfId="1887" xr:uid="{BE0D682A-35DF-4E36-8C97-2D8C897190AA}"/>
    <cellStyle name="Millares 2 2" xfId="1888" xr:uid="{9C0D1E54-6291-4180-BB3D-4FAC8324BD0B}"/>
    <cellStyle name="Millares 2 3" xfId="1889" xr:uid="{3A7A8F74-3E33-404E-A17F-B9398C4FCCE7}"/>
    <cellStyle name="Millares 2 4" xfId="3189" xr:uid="{769A8BAB-6543-4DA2-AC52-D499ABFB3062}"/>
    <cellStyle name="Millares 2 4 2" xfId="3657" xr:uid="{73AA5014-5E55-40E8-A15C-33D7F139A6CD}"/>
    <cellStyle name="Millares 2 4 2 2" xfId="4891" xr:uid="{D950A040-56BA-4970-9C57-FEBF86A0BBF1}"/>
    <cellStyle name="Millares 2 4 2 3" xfId="6158" xr:uid="{059DC6F7-5610-4F80-91D6-C1A658918A53}"/>
    <cellStyle name="Millares 2 4 3" xfId="4500" xr:uid="{DC9FC2CF-F126-469B-8C66-2AE95702A736}"/>
    <cellStyle name="Millares 2 4 4" xfId="5820" xr:uid="{75700F29-1943-4788-B5E9-4E7B406B7159}"/>
    <cellStyle name="Millares 2 5" xfId="3338" xr:uid="{083B4E96-271F-4B4A-BC83-9B66F0730598}"/>
    <cellStyle name="Millares 2 5 2" xfId="4589" xr:uid="{398DC7AF-C00C-4BBD-A545-1DB6C04C788A}"/>
    <cellStyle name="Millares 2 5 3" xfId="5887" xr:uid="{7E1B6AA5-5D90-480A-A235-619BFB3FDAEF}"/>
    <cellStyle name="Millares 2 6" xfId="4054" xr:uid="{C5612389-CA93-461E-84D7-5E78B279EDC7}"/>
    <cellStyle name="Millares 2 7" xfId="5342" xr:uid="{58FADC24-2E86-4EDD-9CCA-1050B8BB6D4E}"/>
    <cellStyle name="Millares 3" xfId="1890" xr:uid="{74F77DED-6C43-4F96-BA57-3FBDE1E0B609}"/>
    <cellStyle name="Millares 3 2" xfId="2884" xr:uid="{8990BE81-673C-472B-A67C-5B534AA9FC15}"/>
    <cellStyle name="Millares 4" xfId="1891" xr:uid="{9FA55423-9099-4F94-BBCB-01D166D29516}"/>
    <cellStyle name="Millares 5" xfId="1892" xr:uid="{4BAFB3DD-55E3-4F15-AD82-85C45AF7A84D}"/>
    <cellStyle name="Millares 5 2" xfId="3190" xr:uid="{40A6344B-A46E-4E9A-AB0A-5995BF9B2974}"/>
    <cellStyle name="Millares 5 2 2" xfId="3658" xr:uid="{DF585E18-A30D-4F88-8B0A-D2F8464DE416}"/>
    <cellStyle name="Millares 5 2 2 2" xfId="4892" xr:uid="{4C5078C4-EF4A-43A5-804A-669BD184DB21}"/>
    <cellStyle name="Millares 5 2 2 3" xfId="6159" xr:uid="{72D3DAA1-4D45-46CA-8463-CE2EA4392AC7}"/>
    <cellStyle name="Millares 5 2 3" xfId="4501" xr:uid="{7A0D77AB-C25B-4FEB-BCE9-3C175EC93415}"/>
    <cellStyle name="Millares 5 2 4" xfId="5821" xr:uid="{AACD6244-2468-4EFD-BD97-AB2BDAC95928}"/>
    <cellStyle name="Millares 6" xfId="1893" xr:uid="{DA411C9A-B7C3-4C6B-BC36-360A06EACF15}"/>
    <cellStyle name="Millares 6 2" xfId="3191" xr:uid="{360137A6-5C0C-4B29-8A38-089BC8C844BB}"/>
    <cellStyle name="Millares 6 2 2" xfId="3659" xr:uid="{5C72E050-42F4-4D86-A245-7BC7A81EB67F}"/>
    <cellStyle name="Millares 6 2 2 2" xfId="4893" xr:uid="{14D663E1-E779-43CC-9CCC-26F0B9CF7684}"/>
    <cellStyle name="Millares 6 2 2 3" xfId="6160" xr:uid="{155F4627-FC61-44D1-8D5C-4DBDAA2A0D7E}"/>
    <cellStyle name="Millares 6 2 3" xfId="4502" xr:uid="{FF8E9C86-1B36-4026-9F03-3B427BD5B163}"/>
    <cellStyle name="Millares 6 2 4" xfId="5822" xr:uid="{C56F713E-9925-487C-A39E-8A65A9790820}"/>
    <cellStyle name="Millares 7" xfId="1894" xr:uid="{826C1124-7B7F-4A4E-A09D-90ACA3F004DC}"/>
    <cellStyle name="Millares 7 2" xfId="3192" xr:uid="{CE1F0C14-2C6D-423A-AECE-62F7B8C7FFF6}"/>
    <cellStyle name="Millares 7 2 2" xfId="3660" xr:uid="{713EF9E3-E360-41BF-989D-38EBEB9EB5F4}"/>
    <cellStyle name="Millares 7 2 2 2" xfId="4894" xr:uid="{5F0059FC-511D-45E3-8F86-E0550AE800D0}"/>
    <cellStyle name="Millares 7 2 2 3" xfId="6161" xr:uid="{BF388106-E815-4E72-86B9-DC7DF61B3823}"/>
    <cellStyle name="Millares 7 2 3" xfId="4503" xr:uid="{589E180B-6EA5-48BF-9916-00B82269C706}"/>
    <cellStyle name="Millares 7 2 4" xfId="5823" xr:uid="{1147EA21-B982-4FCE-AC66-2A17ABC14C37}"/>
    <cellStyle name="Millares 8" xfId="1895" xr:uid="{C1C235C5-40D3-4865-ACF6-A800D867CDC6}"/>
    <cellStyle name="Millares 8 2" xfId="3193" xr:uid="{114D9105-A047-4EB2-906A-FA152F1C2CFB}"/>
    <cellStyle name="Millares 8 2 2" xfId="3661" xr:uid="{F1D8E294-7802-42CB-828C-00994E37B42C}"/>
    <cellStyle name="Millares 8 2 2 2" xfId="4895" xr:uid="{7F8F01DA-F5FE-4A8B-8378-C1F75896740A}"/>
    <cellStyle name="Millares 8 2 2 3" xfId="6162" xr:uid="{B8B939B3-CF34-46B1-950E-B9BA817D5487}"/>
    <cellStyle name="Millares 8 2 3" xfId="4504" xr:uid="{E5F5DD7D-E3DE-45D6-B8C9-2918051BCCCF}"/>
    <cellStyle name="Millares 8 2 4" xfId="5824" xr:uid="{89CDDADF-C2B3-416E-87E8-332F48BE7800}"/>
    <cellStyle name="Millares 9" xfId="1896" xr:uid="{C315DAE4-53A8-44A7-8744-6B7DD1D5DB45}"/>
    <cellStyle name="Millares 9 2" xfId="3194" xr:uid="{76763DA6-4020-4C7E-BA30-8ACBE204ACA9}"/>
    <cellStyle name="Millares 9 2 2" xfId="3662" xr:uid="{0D35F19D-043C-4492-9D17-F7A83D6154E5}"/>
    <cellStyle name="Millares 9 2 2 2" xfId="4896" xr:uid="{634B1568-F921-404D-8164-3B02BAF481CC}"/>
    <cellStyle name="Millares 9 2 2 3" xfId="6163" xr:uid="{F6036F5C-2868-4812-98DE-8B7E4D285FC7}"/>
    <cellStyle name="Millares 9 2 3" xfId="4505" xr:uid="{B2928381-502F-4CCA-8D62-B6A6F5D1E87B}"/>
    <cellStyle name="Millares 9 2 4" xfId="5825" xr:uid="{90845C15-4AFF-4C87-B085-206102160C48}"/>
    <cellStyle name="Milliers [0]_Annexe 4 bis FP gestion fin" xfId="1897" xr:uid="{218F1B0D-EFC1-4731-8410-BF0B70E56DBF}"/>
    <cellStyle name="Milliers 10" xfId="1898" xr:uid="{688BD93D-5BA0-430F-95F4-C214FA9CCEDB}"/>
    <cellStyle name="Milliers 10 2" xfId="3195" xr:uid="{BAC7F096-335D-4A88-A97D-590100550D61}"/>
    <cellStyle name="Milliers 10 2 2" xfId="3663" xr:uid="{B582BEC1-DEFC-4E65-A2E1-32F616877AE9}"/>
    <cellStyle name="Milliers 10 2 2 2" xfId="4897" xr:uid="{B5355584-BAF6-4CD9-B74A-33A48C2AE20A}"/>
    <cellStyle name="Milliers 10 2 2 3" xfId="6164" xr:uid="{D17FD39F-306D-4DF1-A883-64CF8530D4D9}"/>
    <cellStyle name="Milliers 10 2 3" xfId="4506" xr:uid="{132FF83C-84A2-4DA6-9678-E086F0450ECB}"/>
    <cellStyle name="Milliers 10 2 4" xfId="5826" xr:uid="{2CE8387B-4964-4C8F-8D81-83D9D0B570B3}"/>
    <cellStyle name="Milliers 11" xfId="1899" xr:uid="{2EE49985-F06E-4943-A7A3-3EDD24EEA6D7}"/>
    <cellStyle name="Milliers 11 2" xfId="3196" xr:uid="{0518986D-22B7-4F4E-BC01-08E0284EBCCC}"/>
    <cellStyle name="Milliers 11 2 2" xfId="3664" xr:uid="{3D079D19-CDB6-4C7E-8116-EE80D8634718}"/>
    <cellStyle name="Milliers 11 2 2 2" xfId="4898" xr:uid="{B8EE8251-5E89-4F80-92BE-AEBC703694E2}"/>
    <cellStyle name="Milliers 11 2 2 3" xfId="6165" xr:uid="{5ECE84FE-78FB-401C-9445-5FFA2317011C}"/>
    <cellStyle name="Milliers 11 2 3" xfId="4507" xr:uid="{F74C0F4B-9060-4541-BF02-ABB63079FA1D}"/>
    <cellStyle name="Milliers 11 2 4" xfId="5827" xr:uid="{D3D8CFED-9B39-4046-A273-CE8C841DA008}"/>
    <cellStyle name="Milliers 2" xfId="1900" xr:uid="{044A3DE7-45BE-4980-A24C-2BDF95321991}"/>
    <cellStyle name="Milliers 2 2" xfId="1901" xr:uid="{64DD5997-DC69-4555-B0B7-6497B2646B95}"/>
    <cellStyle name="Milliers 2 3" xfId="1902" xr:uid="{0FB6DBDF-13D1-49D3-B2F1-8A472EEC07B5}"/>
    <cellStyle name="Milliers 2 4" xfId="1903" xr:uid="{0A30F0E1-B255-4320-B922-E5195EFC920A}"/>
    <cellStyle name="Milliers 3" xfId="1904" xr:uid="{9C7F7857-2A28-47A0-8FAB-15B2A586D76B}"/>
    <cellStyle name="Milliers 3 2" xfId="1905" xr:uid="{C444BEF4-68E0-4A36-A39A-8AAA9B8479C0}"/>
    <cellStyle name="Milliers 3 2 2" xfId="3198" xr:uid="{2F6C7CA3-8530-47FD-A9D1-0A80FCD58CDF}"/>
    <cellStyle name="Milliers 3 2 2 2" xfId="3666" xr:uid="{D6D98D6D-4244-4765-8223-EE7F7E232963}"/>
    <cellStyle name="Milliers 3 2 2 2 2" xfId="4900" xr:uid="{CBCC9FC0-59DA-4227-911A-3681871002C7}"/>
    <cellStyle name="Milliers 3 2 2 2 3" xfId="6167" xr:uid="{BFF15E38-E3EE-4E18-AD75-25602F88834A}"/>
    <cellStyle name="Milliers 3 2 2 3" xfId="4509" xr:uid="{7A968349-E9D4-49F6-91F8-7D8D1D4BFB85}"/>
    <cellStyle name="Milliers 3 2 2 4" xfId="5829" xr:uid="{87278209-A704-4177-8CD1-CA4A98B9C0A1}"/>
    <cellStyle name="Milliers 3 3" xfId="3197" xr:uid="{880263DC-33E4-478E-BF40-A0DBA08AFC1C}"/>
    <cellStyle name="Milliers 3 3 2" xfId="3665" xr:uid="{86F40CC7-AB54-46B5-A6E1-43D248B3E803}"/>
    <cellStyle name="Milliers 3 3 2 2" xfId="4899" xr:uid="{77F0D218-2F80-4A12-ADFB-98A71D9E619C}"/>
    <cellStyle name="Milliers 3 3 2 3" xfId="6166" xr:uid="{6ECCCB5F-95F3-400A-83D1-CC5BA92C38AE}"/>
    <cellStyle name="Milliers 3 3 3" xfId="4508" xr:uid="{EB905DA7-00D5-4A9D-8760-D0C7F395D523}"/>
    <cellStyle name="Milliers 3 3 4" xfId="5828" xr:uid="{AE711556-B262-4644-ADF6-B699A538D850}"/>
    <cellStyle name="Milliers 4" xfId="1906" xr:uid="{7ECBF1E8-1BBD-4B7E-8713-AB0A05E5755E}"/>
    <cellStyle name="Milliers 4 2" xfId="1907" xr:uid="{F76FAAAE-FCF3-46BC-BD00-1F8797CE55A5}"/>
    <cellStyle name="Milliers 4 2 2" xfId="3200" xr:uid="{C5CCDCF1-9AC9-4D3F-B8C4-FFDBF1DB2150}"/>
    <cellStyle name="Milliers 4 2 2 2" xfId="3668" xr:uid="{4CB247FC-0F0A-4A83-95EB-2A894E296EF8}"/>
    <cellStyle name="Milliers 4 2 2 2 2" xfId="4902" xr:uid="{6B4CFF0D-053F-43F3-BB40-BBADDB42F707}"/>
    <cellStyle name="Milliers 4 2 2 2 3" xfId="6169" xr:uid="{1747EB36-97C9-4BA5-8EF7-03AF36877DDD}"/>
    <cellStyle name="Milliers 4 2 2 3" xfId="4511" xr:uid="{28346128-F41E-4B96-99A4-A767CFBBBDF9}"/>
    <cellStyle name="Milliers 4 2 2 4" xfId="5831" xr:uid="{72D359AA-EC66-4530-8B43-8081F23DDA27}"/>
    <cellStyle name="Milliers 4 3" xfId="3199" xr:uid="{B4E3C3F6-ED0D-4431-A2EA-2DBFD57A0D1E}"/>
    <cellStyle name="Milliers 4 3 2" xfId="3667" xr:uid="{F476A88A-65DA-45AD-A102-04AB2B0CCC02}"/>
    <cellStyle name="Milliers 4 3 2 2" xfId="4901" xr:uid="{FF37ED30-F5F7-4F73-B111-3C063B8A6397}"/>
    <cellStyle name="Milliers 4 3 2 3" xfId="6168" xr:uid="{182F8896-DDE4-45E0-B22A-0555318AF355}"/>
    <cellStyle name="Milliers 4 3 3" xfId="4510" xr:uid="{4E444AC7-1F9C-4983-9AFB-EABDF6F91CBD}"/>
    <cellStyle name="Milliers 4 3 4" xfId="5830" xr:uid="{A3139E0D-B9E4-491B-BB97-814C790992F8}"/>
    <cellStyle name="Milliers 5" xfId="1908" xr:uid="{C0E21A17-266E-4BB3-8BAA-EC770AF4B305}"/>
    <cellStyle name="Milliers 5 2" xfId="1909" xr:uid="{DEBC13C2-33BF-4AEE-A959-BC28C04FB259}"/>
    <cellStyle name="Milliers 5 2 2" xfId="3202" xr:uid="{AAB26314-892B-4691-825A-AF0500AB6E3D}"/>
    <cellStyle name="Milliers 5 2 2 2" xfId="3670" xr:uid="{353255E2-0DFD-40AE-94A1-52B501F1EBDA}"/>
    <cellStyle name="Milliers 5 2 2 2 2" xfId="4904" xr:uid="{D5637171-B157-4210-A110-83907181C8BF}"/>
    <cellStyle name="Milliers 5 2 2 2 3" xfId="6171" xr:uid="{F33CEA5D-00C1-4A08-B4F7-82B9578230B9}"/>
    <cellStyle name="Milliers 5 2 2 3" xfId="4513" xr:uid="{11507F57-2656-439E-A9AC-28552A453474}"/>
    <cellStyle name="Milliers 5 2 2 4" xfId="5833" xr:uid="{9BEB8C86-0B4D-430B-A65D-D47A45C45FAE}"/>
    <cellStyle name="Milliers 5 3" xfId="3201" xr:uid="{D698682E-1DBA-4C0B-B724-E469B0B43C12}"/>
    <cellStyle name="Milliers 5 3 2" xfId="3669" xr:uid="{12D8D354-5B65-4E71-B860-5DB27187EE3E}"/>
    <cellStyle name="Milliers 5 3 2 2" xfId="4903" xr:uid="{9FB8FBFC-7187-4CB6-AE8D-5F3E684E8A5D}"/>
    <cellStyle name="Milliers 5 3 2 3" xfId="6170" xr:uid="{D34E3E03-85F9-4DA3-9C90-0EBDE53E3DB3}"/>
    <cellStyle name="Milliers 5 3 3" xfId="4512" xr:uid="{B96352D1-6C45-41E1-BCF3-A300A640560A}"/>
    <cellStyle name="Milliers 5 3 4" xfId="5832" xr:uid="{64EC9255-4648-44E9-AD9F-F5E8CE2198B3}"/>
    <cellStyle name="Milliers 6" xfId="1910" xr:uid="{867DC1B2-31D0-43F9-B137-ACBC9B155702}"/>
    <cellStyle name="Milliers 6 2" xfId="1911" xr:uid="{14742BBD-AC07-4063-946C-ACD361E06F1C}"/>
    <cellStyle name="Milliers 6 2 2" xfId="3204" xr:uid="{5121A68A-76A5-4CB4-983C-550C0F45FB8E}"/>
    <cellStyle name="Milliers 6 2 2 2" xfId="3672" xr:uid="{92006C3F-8E7E-40DD-9BA0-80BA233AFA40}"/>
    <cellStyle name="Milliers 6 2 2 2 2" xfId="4906" xr:uid="{C62C82DC-C0BE-47F5-A3A8-E317BFC02C88}"/>
    <cellStyle name="Milliers 6 2 2 2 3" xfId="6173" xr:uid="{D96FC80C-CCDD-4B06-98B5-875E97246159}"/>
    <cellStyle name="Milliers 6 2 2 3" xfId="4515" xr:uid="{BB212D75-4E30-4027-92CD-554F5ECEC841}"/>
    <cellStyle name="Milliers 6 2 2 4" xfId="5835" xr:uid="{4702F4C6-3A60-4B51-8F58-6547C07DD8E5}"/>
    <cellStyle name="Milliers 6 3" xfId="3203" xr:uid="{60C03719-D7AC-4EB6-ACEA-61C3BA1BCA6F}"/>
    <cellStyle name="Milliers 6 3 2" xfId="3671" xr:uid="{6F1BDAD9-E58C-4115-9761-B7600FC8E4F5}"/>
    <cellStyle name="Milliers 6 3 2 2" xfId="4905" xr:uid="{74DFBF09-B0CB-4459-BD2E-FE97D7A4EBB4}"/>
    <cellStyle name="Milliers 6 3 2 3" xfId="6172" xr:uid="{9FFBED91-7B40-4C79-909F-406E4A6F2DE7}"/>
    <cellStyle name="Milliers 6 3 3" xfId="4514" xr:uid="{4FB0B925-CA06-41EE-84C6-A197388ABC3E}"/>
    <cellStyle name="Milliers 6 3 4" xfId="5834" xr:uid="{E65B2FC8-EDE2-46E9-83D0-F854F954EBB0}"/>
    <cellStyle name="Milliers 7" xfId="1912" xr:uid="{966F482C-9801-4333-81BC-6C083956966B}"/>
    <cellStyle name="Milliers 7 2" xfId="1913" xr:uid="{1493BB06-C0CC-4F2E-9842-E7E3C3F58814}"/>
    <cellStyle name="Milliers 7 2 2" xfId="3206" xr:uid="{01C03F69-CCE0-45EE-B801-F624C856DBC4}"/>
    <cellStyle name="Milliers 7 2 2 2" xfId="3674" xr:uid="{2031EA01-3AE0-4B1C-BF3F-2D34BC60D014}"/>
    <cellStyle name="Milliers 7 2 2 2 2" xfId="4908" xr:uid="{8009EE02-9548-4BF7-8649-481B32AA0A8B}"/>
    <cellStyle name="Milliers 7 2 2 2 3" xfId="6175" xr:uid="{4AB17F4A-5CFB-4082-A9B6-ED84E8090B17}"/>
    <cellStyle name="Milliers 7 2 2 3" xfId="4517" xr:uid="{78D2BB37-EA96-4656-BAA1-16D967EF4D1A}"/>
    <cellStyle name="Milliers 7 2 2 4" xfId="5837" xr:uid="{5DFE00D5-3885-4FE5-AE80-C10F94E6CC14}"/>
    <cellStyle name="Milliers 7 3" xfId="3205" xr:uid="{B0581B30-27D5-496F-973D-4EE855FFC5B0}"/>
    <cellStyle name="Milliers 7 3 2" xfId="3673" xr:uid="{7CECA80C-25E7-456A-B8DC-568FDA2C9C8E}"/>
    <cellStyle name="Milliers 7 3 2 2" xfId="4907" xr:uid="{EBA05AA5-F51A-4A3B-AC1B-585AB579042B}"/>
    <cellStyle name="Milliers 7 3 2 3" xfId="6174" xr:uid="{831FEEE8-746B-40A8-BEE0-9EBEFEA3617B}"/>
    <cellStyle name="Milliers 7 3 3" xfId="4516" xr:uid="{DD6582EC-9BEF-4F5F-86C6-6AE5E6C605EE}"/>
    <cellStyle name="Milliers 7 3 4" xfId="5836" xr:uid="{FC454D6D-8502-4548-90D7-22F6E363B9BB}"/>
    <cellStyle name="Milliers 8" xfId="1914" xr:uid="{0EBC1B77-0E64-4540-ACAF-6546CD291EBB}"/>
    <cellStyle name="Milliers 8 2" xfId="1915" xr:uid="{76B8C423-43ED-49A4-8C3D-C43CF8F3C167}"/>
    <cellStyle name="Milliers 8 2 2" xfId="3208" xr:uid="{C3704931-41B9-4065-8DFA-D9755E2ED4E9}"/>
    <cellStyle name="Milliers 8 2 2 2" xfId="3676" xr:uid="{0C3454AC-E134-46DC-B3A0-01CB632438BC}"/>
    <cellStyle name="Milliers 8 2 2 2 2" xfId="4910" xr:uid="{77FB7954-C3A1-4050-85A9-54F84417D6FE}"/>
    <cellStyle name="Milliers 8 2 2 2 3" xfId="6177" xr:uid="{7C934E26-BA75-4CEB-B656-3AD44270A7B4}"/>
    <cellStyle name="Milliers 8 2 2 3" xfId="4519" xr:uid="{D613BD52-8504-44C1-B004-A37020AFC8D3}"/>
    <cellStyle name="Milliers 8 2 2 4" xfId="5839" xr:uid="{566D3126-7A5D-4CB4-B8B6-1D0B8F7B28DB}"/>
    <cellStyle name="Milliers 8 3" xfId="3207" xr:uid="{1B77B0BB-7E42-41D7-B079-EDCD110D94EF}"/>
    <cellStyle name="Milliers 8 3 2" xfId="3675" xr:uid="{9E4C8CF7-A91D-410C-BE75-14BB5C6FC4BE}"/>
    <cellStyle name="Milliers 8 3 2 2" xfId="4909" xr:uid="{A4B15301-AC01-4B50-82D2-526713F5EDC1}"/>
    <cellStyle name="Milliers 8 3 2 3" xfId="6176" xr:uid="{E6A1F29A-D883-4A50-9363-C5521943995B}"/>
    <cellStyle name="Milliers 8 3 3" xfId="4518" xr:uid="{3CF169B9-8FD4-4F61-87E0-FE0594C10F43}"/>
    <cellStyle name="Milliers 8 3 4" xfId="5838" xr:uid="{F09B57B5-0C13-4C1C-8472-ABF93A30C0A9}"/>
    <cellStyle name="Milliers 9" xfId="1916" xr:uid="{E216FFC4-AF82-4EAE-AD18-649A6FD3D07D}"/>
    <cellStyle name="Milliers 9 2" xfId="1917" xr:uid="{782694CD-3F22-4F81-8EC1-13B8EA339FD1}"/>
    <cellStyle name="Milliers 9 2 2" xfId="3210" xr:uid="{7D7E9DC5-6E79-46A1-BA4C-04A68351627E}"/>
    <cellStyle name="Milliers 9 2 2 2" xfId="3678" xr:uid="{4DEC68D8-FDAE-4FA1-8FDD-13380FBCCAB2}"/>
    <cellStyle name="Milliers 9 2 2 2 2" xfId="4912" xr:uid="{25F682A7-101F-4FDA-8405-82734F4A1055}"/>
    <cellStyle name="Milliers 9 2 2 2 3" xfId="6179" xr:uid="{C41EF85D-B9AB-4E71-B184-7801398D85C7}"/>
    <cellStyle name="Milliers 9 2 2 3" xfId="4521" xr:uid="{29C6DF10-2D28-4E54-B549-B903DD50EA71}"/>
    <cellStyle name="Milliers 9 2 2 4" xfId="5841" xr:uid="{746DABAF-EECB-4AA7-ADC1-FE5A15EA0122}"/>
    <cellStyle name="Milliers 9 3" xfId="3209" xr:uid="{9AF69D22-4B17-438E-8930-98FE86D93B46}"/>
    <cellStyle name="Milliers 9 3 2" xfId="3677" xr:uid="{D05DD228-DCBC-43AE-8AE8-AC6008E05B5D}"/>
    <cellStyle name="Milliers 9 3 2 2" xfId="4911" xr:uid="{4CE9BDCE-4C4F-4E9B-B9FC-17E5A3AD3A24}"/>
    <cellStyle name="Milliers 9 3 2 3" xfId="6178" xr:uid="{286E803F-37A2-484D-B130-D6AB08FA45A0}"/>
    <cellStyle name="Milliers 9 3 3" xfId="4520" xr:uid="{AA7FAE95-0256-47B2-B400-A4743FA25EFE}"/>
    <cellStyle name="Milliers 9 3 4" xfId="5840" xr:uid="{4493B26A-21E4-4722-80FA-5423108AF9EC}"/>
    <cellStyle name="Milliers_~0036441" xfId="1918" xr:uid="{E3B466F7-8929-4B62-929F-DFCDF8F174AA}"/>
    <cellStyle name="Millions" xfId="1919" xr:uid="{49096982-3947-4F29-9082-44254AB0BC32}"/>
    <cellStyle name="Millions 2" xfId="5343" xr:uid="{A91FD09E-8FB1-4381-BDBC-1A65FBEF9475}"/>
    <cellStyle name="Models" xfId="1920" xr:uid="{B6D5912F-2C37-46E3-AF89-56D401642B08}"/>
    <cellStyle name="ModuleTitle" xfId="1921" xr:uid="{427E03A0-849B-4C12-BF8F-F4862E563423}"/>
    <cellStyle name="Monétaire [0]_Annexe 4 bis FP gestion fin" xfId="1922" xr:uid="{E02A69C6-6359-4E8E-9083-1BE1B7909199}"/>
    <cellStyle name="Monétaire 2" xfId="1923" xr:uid="{878FE689-D14A-4956-A043-1C99D913DCF0}"/>
    <cellStyle name="Monétaire_~0036441" xfId="1924" xr:uid="{D990D853-A4B4-42BF-8C41-C4299CFF2C10}"/>
    <cellStyle name="Monetario" xfId="1925" xr:uid="{DCFA5924-1720-4442-AC63-603BC7C09FF2}"/>
    <cellStyle name="Monetario 2" xfId="1926" xr:uid="{3CE0A8F3-E2E9-423E-9D8E-CC6CB6DB459D}"/>
    <cellStyle name="Monetario 3" xfId="1927" xr:uid="{2CD79FCD-0F2A-44F1-BE3B-7404985C203C}"/>
    <cellStyle name="Monetario0" xfId="1928" xr:uid="{FDA8A53E-831D-49DC-A319-8A3E57732400}"/>
    <cellStyle name="Monetario0 2" xfId="1929" xr:uid="{BDD882AA-50A7-404E-A617-EBD9EC4C46FD}"/>
    <cellStyle name="Monetario0 3" xfId="1930" xr:uid="{0F706413-AD82-4C21-B9A4-AB73B5B78B88}"/>
    <cellStyle name="MSectionHeadings" xfId="1931" xr:uid="{CD235529-9F0D-4D62-AAF5-FC4128452754}"/>
    <cellStyle name="Multiple" xfId="1932" xr:uid="{319E7BF9-2345-4492-B25D-6CA828B8066D}"/>
    <cellStyle name="Neutra 2" xfId="1933" xr:uid="{DC0D507E-2CD4-44C8-AF9B-94ED4712AC21}"/>
    <cellStyle name="Neutraali" xfId="1934" xr:uid="{DD417E35-B2C5-4F91-B110-ED36506C2BDA}"/>
    <cellStyle name="Neutraali 2" xfId="1935" xr:uid="{A25F2F6A-8072-47B3-AC73-97496C9EA018}"/>
    <cellStyle name="Neutraali 3" xfId="1936" xr:uid="{0FEAC0A8-652B-4261-9EDB-8E1820200CF0}"/>
    <cellStyle name="Neutraali 4" xfId="1937" xr:uid="{9E9E18FE-0112-4803-A24B-86268B5AFDC8}"/>
    <cellStyle name="Neutraali 5" xfId="1938" xr:uid="{1083FD12-DD54-4B62-9A01-FFB69875AFDF}"/>
    <cellStyle name="Neutral 2" xfId="1939" xr:uid="{16B9F684-AEC9-49A6-9B71-A6940C7400FB}"/>
    <cellStyle name="Neutral 2 2" xfId="1940" xr:uid="{1CDC2652-3FCB-4450-A49D-9F31841819BC}"/>
    <cellStyle name="Neutral 3" xfId="1941" xr:uid="{35C3A6F3-FD1D-4274-9497-423731A415D9}"/>
    <cellStyle name="Neutral 4" xfId="1942" xr:uid="{6DA8E99B-BA17-4017-88B1-46131F6BE4AA}"/>
    <cellStyle name="Neutral 5" xfId="1943" xr:uid="{16089D2C-412F-404D-B9ED-D2406A187F42}"/>
    <cellStyle name="Neutral 6" xfId="1944" xr:uid="{9DBA236A-832C-4F33-AFBD-70426EE65424}"/>
    <cellStyle name="Neutrale" xfId="1945" xr:uid="{53E4CFBC-2613-4E4C-910B-8DAE37EAB3C0}"/>
    <cellStyle name="Neutrale 2" xfId="1946" xr:uid="{7C333A39-310C-43A1-852B-DC67BB015050}"/>
    <cellStyle name="Neutrale 3" xfId="1947" xr:uid="{6F218D4B-2941-463D-977F-F8FE9ED23E3A}"/>
    <cellStyle name="Neutrale 4" xfId="1948" xr:uid="{8746B75E-1D94-4319-95FB-38C3AA044FF8}"/>
    <cellStyle name="Neutrale 5" xfId="1949" xr:uid="{678BB84B-D923-4F5E-8BC8-4148563169F1}"/>
    <cellStyle name="Neutre" xfId="1950" xr:uid="{0829C235-749E-4362-881E-814015B10D82}"/>
    <cellStyle name="Neutro" xfId="1951" xr:uid="{6F4C4DDD-939A-4B8B-B725-5EA153CE3430}"/>
    <cellStyle name="Nix" xfId="1952" xr:uid="{056881B2-0188-45F0-9DF0-8AB7078E31C7}"/>
    <cellStyle name="Nix 2" xfId="1953" xr:uid="{B7811578-8653-49F6-A4AC-B05B8F128937}"/>
    <cellStyle name="Nix 3" xfId="1954" xr:uid="{625C113C-DE60-4434-85E6-CD0CCC04B41D}"/>
    <cellStyle name="Nix 4" xfId="1955" xr:uid="{8BBBAFE0-AFD8-4F4A-A057-62751F5F1C04}"/>
    <cellStyle name="No-definido" xfId="2885" xr:uid="{00098706-92F2-4F9D-8912-BFB2CC022996}"/>
    <cellStyle name="NoL" xfId="1956" xr:uid="{43F0653A-3E55-46F0-933A-83F50597BDA2}"/>
    <cellStyle name="NoL 2" xfId="1957" xr:uid="{C86E003A-5C2C-4CF6-8516-63D949DA7842}"/>
    <cellStyle name="NoL 3" xfId="1958" xr:uid="{6CB15246-E858-40A2-85BA-0030834877F5}"/>
    <cellStyle name="NoL 3 2" xfId="3891" xr:uid="{B3420D20-C0B4-42A4-AE7F-E2ADE387421C}"/>
    <cellStyle name="NoL 3 3" xfId="5094" xr:uid="{7E707AA1-F89F-4A89-BE69-73EE6DE65CF8}"/>
    <cellStyle name="NoL 3 4" xfId="3982" xr:uid="{C3D048C1-EB4C-4437-A184-29BD405569D7}"/>
    <cellStyle name="NoL 3 5" xfId="5320" xr:uid="{B13929C8-F90D-466D-B499-2B7ED825EBA5}"/>
    <cellStyle name="NoL 3 6" xfId="5552" xr:uid="{7F4175CF-B9CF-401A-835B-202DB8576288}"/>
    <cellStyle name="NoL 4" xfId="1959" xr:uid="{E533270E-0D54-4533-BB3F-F2BB73AB7184}"/>
    <cellStyle name="NoL 4 2" xfId="3890" xr:uid="{D4A30D72-2D0D-4272-B82D-1ADC3AC97AC2}"/>
    <cellStyle name="NoL 4 3" xfId="4924" xr:uid="{34D7A11B-089A-4DAF-BCA0-C2B0AA8B8054}"/>
    <cellStyle name="NoL 4 4" xfId="5117" xr:uid="{E3A5746B-172B-4522-8960-183B85C739F3}"/>
    <cellStyle name="NoL 4 5" xfId="6338" xr:uid="{C71BFE4A-DB1F-4EFB-8433-E0E2172FB7F2}"/>
    <cellStyle name="NoL 4 6" xfId="5298" xr:uid="{8D74B2A3-B656-4A40-95E3-2B08BC04F509}"/>
    <cellStyle name="NoL 5" xfId="1960" xr:uid="{7F549A5B-9FA2-4840-9BB6-7E85A73DAC15}"/>
    <cellStyle name="NoL 5 2" xfId="3889" xr:uid="{CC378F01-9FEB-4B55-9244-E0FCD066C002}"/>
    <cellStyle name="NoL 5 3" xfId="4224" xr:uid="{97D7E220-4F75-469B-9F96-3E0B8AF46869}"/>
    <cellStyle name="NoL 5 4" xfId="4087" xr:uid="{026C01C9-55AA-4142-BD8B-2DA775C7F601}"/>
    <cellStyle name="NoL 5 5" xfId="5139" xr:uid="{81E6395F-AA28-47FE-849B-7AB3AFA9DAD9}"/>
    <cellStyle name="NoL 5 6" xfId="6358" xr:uid="{E9B33F8F-7CD4-49F1-9EE0-938A81EC36A2}"/>
    <cellStyle name="NoL 6" xfId="1961" xr:uid="{7EA37D64-044B-4DE6-AAD7-A11277CCEE20}"/>
    <cellStyle name="NoL 6 2" xfId="3888" xr:uid="{C74A734D-F7A4-472D-BADA-DD2C72616670}"/>
    <cellStyle name="NoL 6 3" xfId="4022" xr:uid="{D8F3323B-C595-4109-8E79-FD153D24224B}"/>
    <cellStyle name="NoL 6 4" xfId="3980" xr:uid="{811C2599-23CC-4C8A-8A9A-05CA0B5CF473}"/>
    <cellStyle name="NoL 6 5" xfId="5321" xr:uid="{F6B2425D-86EE-4787-A3AB-D8B8D2F229CE}"/>
    <cellStyle name="NoL 6 6" xfId="5147" xr:uid="{2DE81AA2-89E2-44D6-A0AF-A611DAE381A0}"/>
    <cellStyle name="NoL 7" xfId="1962" xr:uid="{0D01BE19-8DCE-4C65-BF1F-8FEC882D7559}"/>
    <cellStyle name="NoL 7 2" xfId="3887" xr:uid="{8EC2489A-BC00-4AA4-9C1A-1E14475E0E8C}"/>
    <cellStyle name="NoL 7 3" xfId="5093" xr:uid="{E4958643-6C5D-4FCD-9BC4-52696C01FC16}"/>
    <cellStyle name="NoL 7 4" xfId="3979" xr:uid="{5ABED3A2-4354-4C52-A981-982CC8FEAB9F}"/>
    <cellStyle name="NoL 7 5" xfId="6337" xr:uid="{19ED2E19-D354-4E54-AE16-45EB3C4BF042}"/>
    <cellStyle name="NoL 7 6" xfId="5297" xr:uid="{C379F9E4-98D4-40E8-9C09-1A0A817722BD}"/>
    <cellStyle name="NoL_Reporting template C4_rev_SZP_20090320 (2)" xfId="1963" xr:uid="{C5F2DB86-0A01-4597-A0B0-1F6E4AD6DFCB}"/>
    <cellStyle name="Nombre" xfId="1964" xr:uid="{D41D83F4-7F5D-4C24-8C9D-43E4FDE4FEA6}"/>
    <cellStyle name="Normaali 2" xfId="1965" xr:uid="{9F0E3DCA-9A1A-4F0C-9F52-8EB6354A9138}"/>
    <cellStyle name="Normaali_QIS4 Internal model data request templates (DRAFT 4.4.2008)" xfId="1966" xr:uid="{49F8AD96-D8B8-497B-84AD-7381FE1B0EE0}"/>
    <cellStyle name="Normal" xfId="0" builtinId="0"/>
    <cellStyle name="Normal - Style1" xfId="1967" xr:uid="{116CD956-188D-4D62-A3B1-415E84285F9D}"/>
    <cellStyle name="Normal - Style1 2" xfId="1968" xr:uid="{418C7FD6-74E1-4F9D-9EBA-C7C256E71AAC}"/>
    <cellStyle name="Normal - Style1 3" xfId="1969" xr:uid="{DDCC7753-DFF8-4584-9858-81FC2B83A68F}"/>
    <cellStyle name="Normal 10" xfId="1970" xr:uid="{23FC9E78-BCBD-41CF-91C7-53AA33B1F63A}"/>
    <cellStyle name="Normal 10 2" xfId="1971" xr:uid="{6D588116-7311-49AF-AC1A-E3C9A5CA7069}"/>
    <cellStyle name="Normal 10 3" xfId="1972" xr:uid="{63EEEB31-54F8-4923-B5D1-09FF704B82C8}"/>
    <cellStyle name="Normal 10 4" xfId="1973" xr:uid="{85D501FE-36F4-4D96-A6F5-71D187BEB852}"/>
    <cellStyle name="Normal 11" xfId="1974" xr:uid="{B075A14D-BFCB-4832-858E-DA21801CDD92}"/>
    <cellStyle name="Normal 11 10" xfId="1975" xr:uid="{FDADCA6A-F523-4707-84EC-C0D047FCA5AC}"/>
    <cellStyle name="Normal 11 2" xfId="1976" xr:uid="{3AAC0972-AE4D-4CBC-AD0F-D367C4114270}"/>
    <cellStyle name="Normal 11 3" xfId="1977" xr:uid="{4996AA4D-404F-4F30-BD51-24D9D66FDB0B}"/>
    <cellStyle name="Normal 11 4" xfId="1978" xr:uid="{20E00389-C4D0-404D-81EB-D39D68519F00}"/>
    <cellStyle name="Normal 11 5" xfId="1979" xr:uid="{C14EF094-E661-47A3-96A0-D4BF67DE5570}"/>
    <cellStyle name="Normal 11 6" xfId="1980" xr:uid="{17B90951-80E9-48FD-B0C3-D9E20A488EAF}"/>
    <cellStyle name="Normal 11 7" xfId="1981" xr:uid="{00A6B8AE-4488-4D9D-BB3E-A69CF0C48E00}"/>
    <cellStyle name="Normal 11 8" xfId="1982" xr:uid="{747E43EF-14C8-4C80-ADF0-461109BA3B84}"/>
    <cellStyle name="Normal 11 9" xfId="1983" xr:uid="{B094ED60-407B-4180-8878-C7671FF8F22E}"/>
    <cellStyle name="Normal 12" xfId="1984" xr:uid="{CA54EBF4-C730-4628-AAC4-A36A0F56923D}"/>
    <cellStyle name="Normal 12 2" xfId="1985" xr:uid="{C67BBF56-5578-4BCC-A8AC-DA2B6FD63663}"/>
    <cellStyle name="Normal 12 2 2" xfId="1986" xr:uid="{3B3B5C00-11D3-49CF-8026-CA2107E3D1D1}"/>
    <cellStyle name="Normal 12 2 3" xfId="1987" xr:uid="{E2BA8893-DAF1-4103-A674-7373B5F4B37F}"/>
    <cellStyle name="Normal 12 2_Salida_NIIF_Mensual_v4.3" xfId="2886" xr:uid="{D7DA7024-1766-470E-8D4C-E39CC0940EC7}"/>
    <cellStyle name="Normal 12 3" xfId="1988" xr:uid="{CC777891-FEFE-48AA-8EF9-03B3258D1B48}"/>
    <cellStyle name="Normal 12 4" xfId="1989" xr:uid="{8209A9A0-2E4D-4BFC-BF97-F1F2ADC518CB}"/>
    <cellStyle name="Normal 12 5" xfId="1990" xr:uid="{D86B7593-1A30-4690-BB4D-8AF8C13F1965}"/>
    <cellStyle name="Normal 12 6" xfId="1991" xr:uid="{C041FD71-531A-482B-ACB7-ACD4569686C2}"/>
    <cellStyle name="Normal 12 7" xfId="1992" xr:uid="{29C55EC3-1A3D-477C-B968-58E70F691A0D}"/>
    <cellStyle name="Normal 12 8" xfId="1993" xr:uid="{EFFD282B-6A2A-4A8B-B3E6-9EEBDCEC2D9D}"/>
    <cellStyle name="Normal 12 9" xfId="1994" xr:uid="{C98420AD-5C39-403B-829C-95759DB88A0A}"/>
    <cellStyle name="Normal 12_Salida_NIIF_Mensual_v4.3" xfId="2887" xr:uid="{7B3F0D5F-7C40-487C-ADF6-BD5B613BA3BD}"/>
    <cellStyle name="Normal 13" xfId="1995" xr:uid="{96E1F9EF-E9CB-458B-85CB-EC87E72BB0EB}"/>
    <cellStyle name="Normal 13 2" xfId="1996" xr:uid="{B383DC2A-6760-4897-85E4-6A6E29064953}"/>
    <cellStyle name="Normal 13 3" xfId="1997" xr:uid="{40472AB7-950B-45CE-8F62-465B492F6072}"/>
    <cellStyle name="Normal 13 4" xfId="1998" xr:uid="{0765AD07-F7B3-45C3-B270-2862991DB929}"/>
    <cellStyle name="Normal 14" xfId="1999" xr:uid="{7FAF899C-4D6C-49B9-B9B8-179D8DEFE72A}"/>
    <cellStyle name="Normal 14 2" xfId="2000" xr:uid="{6CB83401-7683-42A8-B1CE-E1BEE3B9157A}"/>
    <cellStyle name="Normal 14 3" xfId="2001" xr:uid="{53690504-BFA9-4CF2-A435-DA29A86E753D}"/>
    <cellStyle name="Normal 14 4" xfId="2002" xr:uid="{1568A683-FF3C-4D71-884C-620C7B049825}"/>
    <cellStyle name="Normal 14 5" xfId="2003" xr:uid="{17D014E2-4606-4191-8507-0F9CEE4392D3}"/>
    <cellStyle name="Normal 14 6" xfId="2004" xr:uid="{7E1A8290-E913-4C7D-A25A-E3687E02BD2E}"/>
    <cellStyle name="Normal 14 7" xfId="2005" xr:uid="{D708B089-1125-4449-9F83-2471FD6D2D31}"/>
    <cellStyle name="Normal 14 8" xfId="2006" xr:uid="{755FD754-0CC1-4D4F-B51F-2F8A425604E0}"/>
    <cellStyle name="Normal 15" xfId="2007" xr:uid="{56B3DC82-E94B-4CB8-9A94-5FA34749401E}"/>
    <cellStyle name="Normal 15 2" xfId="2008" xr:uid="{EDFFA488-E3BC-4D39-8014-C8A95DEC17C0}"/>
    <cellStyle name="Normal 16" xfId="2009" xr:uid="{EBC09F7F-8726-4035-ABBE-CAF5C7D03D35}"/>
    <cellStyle name="Normal 16 2" xfId="2010" xr:uid="{EEA3D922-5FD0-47EB-94D9-451ADB1A05B7}"/>
    <cellStyle name="Normal 16 3" xfId="2011" xr:uid="{9A6FFC72-879C-4E27-A660-EB6FE1750522}"/>
    <cellStyle name="Normal 16 4" xfId="2012" xr:uid="{30D0E4AF-1128-44A0-9C01-799BB78C9A70}"/>
    <cellStyle name="Normal 17" xfId="2013" xr:uid="{70CC4775-2A82-4906-844C-EE0A6BF2D604}"/>
    <cellStyle name="Normal 17 2" xfId="2014" xr:uid="{9DAE6E7E-4C16-42EB-AA9D-692D0E07244D}"/>
    <cellStyle name="Normal 17 3" xfId="2015" xr:uid="{52127D58-796F-41CB-9D8B-6EDC60F61C41}"/>
    <cellStyle name="Normal 17 4" xfId="2016" xr:uid="{81D212FF-A191-4D1C-8BBE-1DA592357820}"/>
    <cellStyle name="Normal 18" xfId="2017" xr:uid="{8D613184-9322-49C3-AA79-208C4CEE7CBA}"/>
    <cellStyle name="Normal 19" xfId="2018" xr:uid="{E17295CD-D6EE-45E9-9CC2-CE084E3404D8}"/>
    <cellStyle name="Normal 2" xfId="2019" xr:uid="{0D063F18-7853-4DFE-83E9-0342615FEF5E}"/>
    <cellStyle name="Normal 2 10" xfId="2020" xr:uid="{AD3D9F2F-B630-425D-A521-193A1515224E}"/>
    <cellStyle name="Normal 2 11" xfId="2021" xr:uid="{70CBB19D-6EFA-4200-91D8-3C75DC51E24F}"/>
    <cellStyle name="Normal 2 12" xfId="2022" xr:uid="{A5CA7209-E8DE-411B-ACD4-ABDF50D34897}"/>
    <cellStyle name="Normal 2 13" xfId="2023" xr:uid="{0811CA74-58FC-48FC-B1FA-DB32EEB86849}"/>
    <cellStyle name="Normal 2 14" xfId="2024" xr:uid="{B0EE4A14-002E-49FC-BC00-61F7DC184001}"/>
    <cellStyle name="Normal 2 15" xfId="2025" xr:uid="{4F6F6E05-4004-4C46-BA48-5980EA4E7D3A}"/>
    <cellStyle name="Normal 2 16" xfId="2026" xr:uid="{79EEF74E-1A9C-453F-9C93-4A70B775E842}"/>
    <cellStyle name="Normal 2 16 2" xfId="2027" xr:uid="{8BA187C1-2378-4EE6-BCF1-414C81F36E27}"/>
    <cellStyle name="Normal 2 16 3" xfId="2028" xr:uid="{69177E85-2D4A-4105-85A5-48AE3F0F96B5}"/>
    <cellStyle name="Normal 2 17" xfId="2029" xr:uid="{F25B1FEF-1DDC-47AB-AF53-38CBACBAE5ED}"/>
    <cellStyle name="Normal 2 18" xfId="2030" xr:uid="{2A4D1955-1EE1-422A-9E40-66EB629C1BE1}"/>
    <cellStyle name="Normal 2 19" xfId="2031" xr:uid="{9C22754A-A31A-48D8-A0D2-335A76710826}"/>
    <cellStyle name="Normal 2 19 2" xfId="2032" xr:uid="{35102A83-B560-40E1-8EED-53EB9421413B}"/>
    <cellStyle name="Normal 2 2" xfId="2033" xr:uid="{DBA0423D-B1D3-4B5C-A0B7-22C2B46E455F}"/>
    <cellStyle name="Normal 2 2 10" xfId="2034" xr:uid="{79346FA0-7E0F-4970-BE82-6F79F3F5DB27}"/>
    <cellStyle name="Normal 2 2 11" xfId="2035" xr:uid="{15009A4C-C47A-4BEF-BEAE-C6FD1E2392BF}"/>
    <cellStyle name="Normal 2 2 12" xfId="2036" xr:uid="{69AFF8A9-47F4-491D-9923-968562438709}"/>
    <cellStyle name="Normal 2 2 13" xfId="2037" xr:uid="{679732C9-98A4-49F5-8A95-FDE6EE0CA9A4}"/>
    <cellStyle name="Normal 2 2 2" xfId="2038" xr:uid="{29F5CD64-4758-4496-9B21-09931547BB82}"/>
    <cellStyle name="Normal 2 2 2 2" xfId="2039" xr:uid="{A58DFCC7-B8ED-45EF-BD50-222F16E5F4A7}"/>
    <cellStyle name="Normal 2 2 3" xfId="2040" xr:uid="{EC681A6C-2EDD-4D55-955B-8CA7C26F82DA}"/>
    <cellStyle name="Normal 2 2 3 2" xfId="2041" xr:uid="{522D6E9C-EA56-4784-8BD0-E70742D3D74F}"/>
    <cellStyle name="Normal 2 2 4" xfId="2042" xr:uid="{D586B67B-9332-4515-A628-C2C805728CC5}"/>
    <cellStyle name="Normal 2 2 5" xfId="2043" xr:uid="{65D8411D-BFE1-4743-9C6B-A6FA029FA697}"/>
    <cellStyle name="Normal 2 2 6" xfId="2044" xr:uid="{3B6DFA26-640E-4E4C-A5CB-6CF66DDF781D}"/>
    <cellStyle name="Normal 2 2 7" xfId="2045" xr:uid="{907821B3-9740-453B-8E5C-C0886B076CEF}"/>
    <cellStyle name="Normal 2 2 8" xfId="2046" xr:uid="{26E91081-5DB6-4209-A2BE-1B0679621B97}"/>
    <cellStyle name="Normal 2 2 9" xfId="2047" xr:uid="{80D056B0-F090-49E4-9BC1-0399C4F1768C}"/>
    <cellStyle name="Normal 2 2_Salida_NIIF_Mensual_v4.3" xfId="2888" xr:uid="{BE386C75-1DCF-41BA-AB75-BB7189C450E1}"/>
    <cellStyle name="Normal 2 20" xfId="2048" xr:uid="{3AC3AE59-955A-4ED7-BF62-1A677C1D1C0D}"/>
    <cellStyle name="Normal 2 21" xfId="2049" xr:uid="{61A67E3F-EE1F-48CF-BE0C-17CF813ACF1D}"/>
    <cellStyle name="Normal 2 22" xfId="2050" xr:uid="{3ADA0EE9-A543-41E0-A840-2C72B7897E6C}"/>
    <cellStyle name="Normal 2 23" xfId="2051" xr:uid="{058B99A1-BC6D-4E0B-946F-E9319D33F449}"/>
    <cellStyle name="Normal 2 24" xfId="2052" xr:uid="{9CDD15E1-4EA4-46B7-99E1-229FA0232B2E}"/>
    <cellStyle name="Normal 2 25" xfId="2053" xr:uid="{E4EF054C-1F48-4BC7-A688-763D71968E39}"/>
    <cellStyle name="Normal 2 26" xfId="2054" xr:uid="{6BCC175B-21DF-439D-8CEA-EEC9D4EC3922}"/>
    <cellStyle name="Normal 2 27" xfId="2055" xr:uid="{9736002E-9B5C-4C2A-9DDF-3AB0BB806135}"/>
    <cellStyle name="Normal 2 27 2" xfId="2056" xr:uid="{66832BA7-E2C6-4204-8CFF-412D80B864B9}"/>
    <cellStyle name="Normal 2 27_Salida_NIIF_Mensual_v4.3" xfId="2889" xr:uid="{10570AD5-89E9-44FB-B282-72833747C6FC}"/>
    <cellStyle name="Normal 2 28" xfId="2057" xr:uid="{E2AEDA40-F9F8-4472-A339-A079255F2CC5}"/>
    <cellStyle name="Normal 2 29" xfId="2058" xr:uid="{4DBF6124-46D3-4293-A369-1D0850BED0DB}"/>
    <cellStyle name="Normal 2 3" xfId="2059" xr:uid="{3C8076FA-BE41-4CAB-ACDE-AB7FD071B712}"/>
    <cellStyle name="Normal 2 3 2" xfId="2060" xr:uid="{58D68562-DB2C-4088-ABA7-BF93BB9389E3}"/>
    <cellStyle name="Normal 2 30" xfId="2061" xr:uid="{78175CB8-1EE2-4C33-A1FB-CB8D89CC79E1}"/>
    <cellStyle name="Normal 2 31" xfId="2062" xr:uid="{31B71AD1-B130-4B1C-B7C5-A53F114E9621}"/>
    <cellStyle name="Normal 2 32" xfId="2063" xr:uid="{CE0A1E0A-5A17-4A28-9916-C1E25601F531}"/>
    <cellStyle name="Normal 2 33" xfId="2064" xr:uid="{123BD285-F988-4BAD-9F83-8D43AD70D052}"/>
    <cellStyle name="Normal 2 34" xfId="2065" xr:uid="{53F95C4C-0B7B-4E06-9CB3-90A4E66381C9}"/>
    <cellStyle name="Normal 2 35" xfId="2066" xr:uid="{FC257435-9A4C-48AD-901B-E79749B6964C}"/>
    <cellStyle name="Normal 2 36" xfId="2067" xr:uid="{457A0B21-DA0C-46FE-BF6A-D00BD1732E6D}"/>
    <cellStyle name="Normal 2 37" xfId="2068" xr:uid="{2E24C7F4-F432-45F4-B380-17F8CEFB3142}"/>
    <cellStyle name="Normal 2 38" xfId="2069" xr:uid="{688E2DC6-0819-4A84-9391-1C0C8BADC135}"/>
    <cellStyle name="Normal 2 4" xfId="2070" xr:uid="{564053E1-A7B2-4168-930C-7F3102A998DC}"/>
    <cellStyle name="Normal 2 4 2" xfId="2890" xr:uid="{8AC07FDB-DABD-4FD0-B8D1-5EFB42F9EF3C}"/>
    <cellStyle name="Normal 2 5" xfId="2071" xr:uid="{A9E3D029-0564-4121-B10D-3AB412139C48}"/>
    <cellStyle name="Normal 2 6" xfId="2072" xr:uid="{8EDE189A-F9AC-451A-AE2D-BBAE1697660E}"/>
    <cellStyle name="Normal 2 7" xfId="2073" xr:uid="{80096735-4D84-49D7-8E74-07D14EF973BB}"/>
    <cellStyle name="Normal 2 8" xfId="2074" xr:uid="{770CD8BB-EB2C-43AB-B375-04D5EA2749C1}"/>
    <cellStyle name="Normal 2 9" xfId="2075" xr:uid="{41384364-26E1-4CCE-9C64-7E0751C37331}"/>
    <cellStyle name="Normal 2_1_Carga_NIIF_SC_Activo_Pasivo_PyG_y_Otros_Detalles_ v1_3" xfId="2076" xr:uid="{3896DB80-2DEE-4B13-AC19-3DA8B7048021}"/>
    <cellStyle name="Normal 20" xfId="2077" xr:uid="{280C589D-F8C4-4359-853C-65455B2824A7}"/>
    <cellStyle name="Normal 20 2" xfId="2078" xr:uid="{71FA1654-ACEC-495A-8FA5-60B091C6C587}"/>
    <cellStyle name="Normal 20 3" xfId="2079" xr:uid="{455EAD23-EA4E-4E06-BF19-A0D6677FB23F}"/>
    <cellStyle name="Normal 20 4" xfId="2080" xr:uid="{EDC65751-7796-4AED-B316-659000192205}"/>
    <cellStyle name="Normal 20 5" xfId="2081" xr:uid="{F80745EB-E409-49BF-A05F-B26962DD9BE1}"/>
    <cellStyle name="Normal 20_Salida_NIIF_Mensual_v4.3" xfId="2891" xr:uid="{631663C7-E69C-41FF-8171-75FD2B2567DB}"/>
    <cellStyle name="Normal 21" xfId="2082" xr:uid="{098A3F7D-7FB9-4050-9755-A3BEE39A34AA}"/>
    <cellStyle name="Normal 22" xfId="2083" xr:uid="{B6D2ABD6-A050-4FCA-94F8-8AEA4C8B4637}"/>
    <cellStyle name="Normal 23" xfId="2084" xr:uid="{A1E75280-49FE-475D-8184-79C7477C66F3}"/>
    <cellStyle name="Normal 23 2" xfId="2085" xr:uid="{70C8343B-CA0F-49DC-8C76-0F64584EA2D0}"/>
    <cellStyle name="Normal 23 3" xfId="2086" xr:uid="{91B017B7-F199-4380-9C65-219586F54BBE}"/>
    <cellStyle name="Normal 23 4" xfId="2087" xr:uid="{3BCD58FD-DE71-4891-B753-B091DA080F80}"/>
    <cellStyle name="Normal 23 5" xfId="2088" xr:uid="{B00B969D-FEA1-4F6B-95B2-0AA8F7C7D0B4}"/>
    <cellStyle name="Normal 24" xfId="2089" xr:uid="{9E4A09FA-9D8C-487D-AAB3-8EE10445F646}"/>
    <cellStyle name="Normal 24 2" xfId="2090" xr:uid="{B124977C-3FBA-43C3-90B0-F7BBAFE11598}"/>
    <cellStyle name="Normal 24 3" xfId="2091" xr:uid="{34D0C565-797B-4F1C-91C8-32F48ADA4D19}"/>
    <cellStyle name="Normal 24 4" xfId="2092" xr:uid="{30902DD9-A076-4E68-BD13-15276B9828A0}"/>
    <cellStyle name="Normal 24 5" xfId="2093" xr:uid="{7C910923-1B76-411D-8C87-22B142ED1A16}"/>
    <cellStyle name="Normal 25" xfId="2094" xr:uid="{902E2315-8D8E-4A13-80C0-D600F12F7266}"/>
    <cellStyle name="Normal 26" xfId="2095" xr:uid="{A0A96F81-3D34-45D1-B6F1-798D85ECF758}"/>
    <cellStyle name="Normal 27" xfId="2096" xr:uid="{CA35E39B-F558-46CE-8206-47FD8D81967B}"/>
    <cellStyle name="Normal 28" xfId="2097" xr:uid="{077E6A0E-E742-4EB7-BAF3-59E8FFCF9C44}"/>
    <cellStyle name="Normal 29" xfId="2098" xr:uid="{2703D6FB-2795-446E-BA74-47D66D024BC9}"/>
    <cellStyle name="Normal 29 2" xfId="2892" xr:uid="{D5FA44CA-27EE-4715-95F5-D66DC4EB763B}"/>
    <cellStyle name="Normal 29 3" xfId="2893" xr:uid="{9328AA87-16EF-4FA0-9BB3-CEA76BA0E5AC}"/>
    <cellStyle name="Normal 3" xfId="2099" xr:uid="{EA4D631B-108E-4E65-B6FD-BB502D12AB94}"/>
    <cellStyle name="Normal 3 10" xfId="2100" xr:uid="{5D7E8871-4791-4F13-A971-8D137FAE9DC9}"/>
    <cellStyle name="Normal 3 11" xfId="2101" xr:uid="{9EABCF7D-0ADC-431C-B81F-902F78E4747F}"/>
    <cellStyle name="Normal 3 12" xfId="2102" xr:uid="{8BB539C7-25AF-433D-ACE4-2D496FB48F5E}"/>
    <cellStyle name="Normal 3 13" xfId="2103" xr:uid="{FF670843-C8D2-4060-BD9A-BC36AC619903}"/>
    <cellStyle name="Normal 3 14" xfId="2104" xr:uid="{BD830A36-5E77-46A6-9FBF-ACADE34CD261}"/>
    <cellStyle name="Normal 3 15" xfId="2105" xr:uid="{32DB1025-E9C0-4C57-A2E0-AA9B31ABF5C0}"/>
    <cellStyle name="Normal 3 16" xfId="2106" xr:uid="{89D69B6C-45BF-4EB6-ABBD-F627EA2073F2}"/>
    <cellStyle name="Normal 3 17" xfId="2107" xr:uid="{E1607C50-2CB1-4364-9685-F472E105151E}"/>
    <cellStyle name="Normal 3 18" xfId="2108" xr:uid="{BCBBBB7D-AEB1-4FFB-874F-D69450D66F98}"/>
    <cellStyle name="Normal 3 19" xfId="2109" xr:uid="{A0E2FBC5-B3A2-4835-B38E-438FC86E1952}"/>
    <cellStyle name="Normal 3 2" xfId="2110" xr:uid="{82C9B237-FF53-47CA-8DC5-65ACB05D53E1}"/>
    <cellStyle name="Normal 3 2 2" xfId="2111" xr:uid="{042C117D-5ED2-436C-AAC7-38D1FC5E0889}"/>
    <cellStyle name="Normal 3 2 3" xfId="2112" xr:uid="{6B96AE67-003F-4146-84A1-649D3CCC460E}"/>
    <cellStyle name="Normal 3 2 4" xfId="2113" xr:uid="{06288344-FE98-45AB-965A-CD372EE9B0C8}"/>
    <cellStyle name="Normal 3 2 5" xfId="2114" xr:uid="{5D050708-0160-403B-BFD3-13DD60068048}"/>
    <cellStyle name="Normal 3 2_Salida_NIIF_Mensual_v4.3" xfId="10" xr:uid="{84416919-68B8-4174-951D-30314FF088D0}"/>
    <cellStyle name="Normal 3 20" xfId="2115" xr:uid="{DD485F8F-1C33-4968-A508-DA93BF0D356F}"/>
    <cellStyle name="Normal 3 21" xfId="2894" xr:uid="{A632854A-2300-4CD3-B52B-BCFAD74EC735}"/>
    <cellStyle name="Normal 3 3" xfId="2116" xr:uid="{994AE129-4053-4B8C-B310-E4393CEBF6BC}"/>
    <cellStyle name="Normal 3 3 2" xfId="2117" xr:uid="{87255EB8-F8FC-4F21-9C55-778BD153D923}"/>
    <cellStyle name="Normal 3 3 3" xfId="2118" xr:uid="{46A081B7-ABCF-4909-847F-0BA5172E7221}"/>
    <cellStyle name="Normal 3 3_Salida_NIIF_Mensual_v4.3" xfId="2895" xr:uid="{83BCB171-E8A7-496E-8E6E-572CB65F0291}"/>
    <cellStyle name="Normal 3 4" xfId="2119" xr:uid="{E7F3B9BD-E5BF-4B24-9F61-21931A9724E4}"/>
    <cellStyle name="Normal 3 5" xfId="2120" xr:uid="{49BD0644-4E66-435C-A10B-B806F5D92D65}"/>
    <cellStyle name="Normal 3 6" xfId="2121" xr:uid="{8EDE9EA0-317B-4EB5-9FE7-87A34B963D4C}"/>
    <cellStyle name="Normal 3 7" xfId="2122" xr:uid="{704AFE2C-833E-49A7-89BE-5966ED82A30F}"/>
    <cellStyle name="Normal 3 8" xfId="2123" xr:uid="{D4C554F2-DE75-4A0C-9A12-73CB6807994A}"/>
    <cellStyle name="Normal 3 9" xfId="2124" xr:uid="{85F22213-E5BF-4C6E-9330-3F76C967FCEA}"/>
    <cellStyle name="Normal 3_A.4-2" xfId="2896" xr:uid="{73B72B3B-3EF8-42DC-8899-7E51DD7C2395}"/>
    <cellStyle name="Normal 30" xfId="2125" xr:uid="{7537C83F-E324-477E-ADFB-044C150AAC04}"/>
    <cellStyle name="Normal 31" xfId="2126" xr:uid="{37320434-2D9B-4D76-9B67-E04252FC09F8}"/>
    <cellStyle name="Normal 32" xfId="7" xr:uid="{1C52BEDF-69D1-41AE-B1C7-295AADE9C755}"/>
    <cellStyle name="Normal 32 2" xfId="2897" xr:uid="{AEF40143-FFE6-4227-A862-F4445DD05BA9}"/>
    <cellStyle name="Normal 32 2 2" xfId="2898" xr:uid="{E1A3C4B2-65E0-4FE1-82C4-8BAC9E1C0788}"/>
    <cellStyle name="Normal 32 3" xfId="2127" xr:uid="{0A1C7EAA-FE81-4C19-B3B6-1FDB3CF6928D}"/>
    <cellStyle name="Normal 33" xfId="2128" xr:uid="{08516932-740D-4677-813C-D4C19D549EA9}"/>
    <cellStyle name="Normal 34" xfId="2129" xr:uid="{F4F2132D-8130-48F4-8029-60B6C8F5EC51}"/>
    <cellStyle name="Normal 35" xfId="2130" xr:uid="{5E8D7735-F87F-4F7B-BDD4-69F0C8232ED9}"/>
    <cellStyle name="Normal 35 2" xfId="2899" xr:uid="{3C07C5EE-89CF-4945-ABE6-5CDC872A7461}"/>
    <cellStyle name="Normal 36" xfId="11" xr:uid="{C64BEBBB-EB43-4931-B4C8-2D86DBF82CD4}"/>
    <cellStyle name="Normal 36 2" xfId="2900" xr:uid="{AB08C00A-FBCD-4F02-A3DB-4C757D176657}"/>
    <cellStyle name="Normal 36 3" xfId="2131" xr:uid="{DAB4C301-4D3B-4263-A09B-6474A3746851}"/>
    <cellStyle name="Normal 37" xfId="2132" xr:uid="{5B198C6A-9EE5-4DBB-9FA1-3FE4AE9A5844}"/>
    <cellStyle name="Normal 38" xfId="2133" xr:uid="{CBC832A3-8A0A-4F9A-AB7B-A6A6B9C255F4}"/>
    <cellStyle name="Normal 39" xfId="2134" xr:uid="{A2D2BF5E-6274-4326-8862-96BE0677094F}"/>
    <cellStyle name="Normal 4" xfId="2135" xr:uid="{135EA106-3359-4E12-B9CA-44B70264644B}"/>
    <cellStyle name="Normal 4 10" xfId="2136" xr:uid="{A3B9D302-023A-4479-85DA-159CE889480A}"/>
    <cellStyle name="Normal 4 11" xfId="2137" xr:uid="{CF4EBB0F-71C8-474C-8739-1D151B99BBC3}"/>
    <cellStyle name="Normal 4 12" xfId="2138" xr:uid="{891DBED2-6A54-4DE4-B470-50B90D63E2C4}"/>
    <cellStyle name="Normal 4 13" xfId="2139" xr:uid="{5BFCDDDE-3F09-4476-BEC0-0D7F7D2DA384}"/>
    <cellStyle name="Normal 4 14" xfId="2140" xr:uid="{7EBB7602-72BE-4062-86B3-0E30A03018BC}"/>
    <cellStyle name="Normal 4 15" xfId="2141" xr:uid="{BF8A568F-5EF6-4C8A-886A-05C97883B050}"/>
    <cellStyle name="Normal 4 16" xfId="2142" xr:uid="{ACCC8FAF-FB90-47E4-AC17-21C653362273}"/>
    <cellStyle name="Normal 4 17" xfId="2143" xr:uid="{DAFD7C29-3559-4BE0-8CF7-C2AF3FDC1E3D}"/>
    <cellStyle name="Normal 4 2" xfId="2144" xr:uid="{3FEA18E5-AE62-4BFB-B20F-433C77FCB1AE}"/>
    <cellStyle name="Normal 4 2 2" xfId="2145" xr:uid="{11BCB967-6137-4DDE-9CD0-22D42FECA43E}"/>
    <cellStyle name="Normal 4 2 3" xfId="2146" xr:uid="{DF298FC9-4439-4B4F-9E01-77B3791DDCF7}"/>
    <cellStyle name="Normal 4 2 4" xfId="2147" xr:uid="{3DAAB4C2-CFEA-4738-B219-5A717091A3DC}"/>
    <cellStyle name="Normal 4 3" xfId="2148" xr:uid="{AD88CA9E-BA56-49AC-B06E-BFA7F5805D4F}"/>
    <cellStyle name="Normal 4 3 2" xfId="2149" xr:uid="{0246346C-831B-412E-BD70-6E40C07ED9E3}"/>
    <cellStyle name="Normal 4 4" xfId="2150" xr:uid="{8BA4BBA9-C3AD-4DBB-A207-C65092C20EDB}"/>
    <cellStyle name="Normal 4 4 2" xfId="2151" xr:uid="{CA34BEF0-B3EB-41EC-9451-D866186095BD}"/>
    <cellStyle name="Normal 4 5" xfId="2152" xr:uid="{63F1E8E0-BD37-40B9-B8EA-D1CE232695C5}"/>
    <cellStyle name="Normal 4 6" xfId="2153" xr:uid="{D3AE893D-2769-4202-89D9-173651385B47}"/>
    <cellStyle name="Normal 4 7" xfId="2154" xr:uid="{3623E870-8ABA-4D4B-9AD6-4F47D5E6DE86}"/>
    <cellStyle name="Normal 4 8" xfId="2155" xr:uid="{EF8D330B-A956-4FE0-A582-65B4B0354F3A}"/>
    <cellStyle name="Normal 4 9" xfId="2156" xr:uid="{467EB257-E40C-4DD7-9718-7E3DF9CAE60D}"/>
    <cellStyle name="Normal 40" xfId="2157" xr:uid="{093F8941-8200-4DF7-B14E-09491C3C86A4}"/>
    <cellStyle name="Normal 40 2" xfId="3" xr:uid="{1F8C28BE-7EC1-4125-A90F-F01FFBC0C048}"/>
    <cellStyle name="Normal 40 2 2" xfId="2901" xr:uid="{197529CB-584B-46EB-BE32-E90A5EFF8C1F}"/>
    <cellStyle name="Normal 41" xfId="2158" xr:uid="{7CE040CB-2215-4E51-B7C2-BBCE7CA8F950}"/>
    <cellStyle name="Normal 42" xfId="2159" xr:uid="{E6AEEF6E-245A-4F16-8683-74372CED0BFC}"/>
    <cellStyle name="Normal 43" xfId="2160" xr:uid="{2381762E-AF52-49FA-8EAE-187DA6918D22}"/>
    <cellStyle name="Normal 44" xfId="9" xr:uid="{6BB04D34-3E86-4957-A027-B6A37E372417}"/>
    <cellStyle name="Normal 45" xfId="2161" xr:uid="{DD47F569-25C8-4CA4-A5F3-F065253497A9}"/>
    <cellStyle name="Normal 46" xfId="2162" xr:uid="{ACFD1D62-E71C-4DFD-8205-A41A943EA7C5}"/>
    <cellStyle name="Normal 47" xfId="2163" xr:uid="{1AD7F20F-AEB9-4BF4-B246-8CD322835C28}"/>
    <cellStyle name="Normal 48" xfId="2164" xr:uid="{C3B4D8F0-0B11-4138-89BA-294446DA489E}"/>
    <cellStyle name="Normal 49" xfId="2165" xr:uid="{3FB58B73-0A94-42B0-B132-F30E75B2C6CE}"/>
    <cellStyle name="Normal 5" xfId="2166" xr:uid="{FD91B85D-E9EC-41D5-AC44-C94311FD36E2}"/>
    <cellStyle name="Normal 5 2" xfId="2167" xr:uid="{2CE6D57E-030B-4B55-8906-D83CCCBD2D16}"/>
    <cellStyle name="Normal 5 2 2" xfId="2168" xr:uid="{C65C022C-3AA2-4E0E-BB05-55D3F90EE594}"/>
    <cellStyle name="Normal 5 3" xfId="2169" xr:uid="{15455EEE-B243-4B4A-AFBC-5DB1B944B240}"/>
    <cellStyle name="Normal 5 3 2" xfId="2170" xr:uid="{4DCC9877-6CDD-400F-9EAD-A294163D9AE4}"/>
    <cellStyle name="Normal 5 3 2 2" xfId="2171" xr:uid="{B525E823-C07E-4C29-A075-9DD23D296D62}"/>
    <cellStyle name="Normal 5 3 3" xfId="2172" xr:uid="{F896B090-FEFE-497D-B6C4-CE4CAE5AB502}"/>
    <cellStyle name="Normal 5 4" xfId="2173" xr:uid="{74D0820C-72D6-44F0-8577-B74813066CE7}"/>
    <cellStyle name="Normal 5 5" xfId="2174" xr:uid="{A491B329-5E2E-4E8E-A7B6-94576BFB2234}"/>
    <cellStyle name="Normal 5 6" xfId="2175" xr:uid="{F0DB4BAD-CCE6-41F5-9BD6-A42E557C01BE}"/>
    <cellStyle name="Normal 5 7" xfId="2176" xr:uid="{E1188BA0-7C31-46C6-9119-4316DBDEFEDC}"/>
    <cellStyle name="Normal 5 8" xfId="2177" xr:uid="{F161E5E6-D36B-4FA3-AD8D-4DBFB07E2F3C}"/>
    <cellStyle name="Normal 5 9" xfId="2" xr:uid="{4B8CAE7F-891A-4C73-84E1-CC4CCB115083}"/>
    <cellStyle name="Normal 5 9 2" xfId="2178" xr:uid="{FF8D2CFA-5D94-4D52-BD3B-654F5EBBEFD3}"/>
    <cellStyle name="Normal 5_draft SPV template" xfId="2179" xr:uid="{60E610F8-47A3-45D6-90C9-443589160E29}"/>
    <cellStyle name="Normal 50" xfId="2180" xr:uid="{23A0ECE5-E6F7-4C12-B259-4E878E13C3F2}"/>
    <cellStyle name="Normal 51" xfId="2181" xr:uid="{5B79D248-0741-41DA-81EF-799FFE23841F}"/>
    <cellStyle name="Normal 52" xfId="2182" xr:uid="{EBBBB266-804A-4F71-AFB8-3894209E17D8}"/>
    <cellStyle name="Normal 53" xfId="2183" xr:uid="{992474D3-EDE8-4972-9C1F-54CDDFE8F91C}"/>
    <cellStyle name="Normal 54" xfId="2184" xr:uid="{229BFDE5-2A44-410E-85B0-0564B57B2914}"/>
    <cellStyle name="Normal 55" xfId="2185" xr:uid="{06B80738-7B9B-4E44-9AE6-7B78CD2BDDCD}"/>
    <cellStyle name="Normal 56" xfId="2186" xr:uid="{972F2D1F-7F58-4BB5-AF1C-891371830E8D}"/>
    <cellStyle name="Normal 57" xfId="2187" xr:uid="{DF790195-3A73-4D58-B1B6-59550F50B44A}"/>
    <cellStyle name="Normal 6" xfId="2188" xr:uid="{269E87A7-65AA-42A0-B052-2390F495CCF0}"/>
    <cellStyle name="Normal 6 2" xfId="2189" xr:uid="{1C48EF57-4630-44E2-A172-B75BFB92D227}"/>
    <cellStyle name="Normal 6 3" xfId="2190" xr:uid="{DC39ACFB-57C7-4723-805D-19923B453027}"/>
    <cellStyle name="Normal 6 4" xfId="2191" xr:uid="{AC322447-36E4-4211-AAD8-2E6B8A462C17}"/>
    <cellStyle name="Normal 6 5" xfId="2192" xr:uid="{A8B0B9B9-C601-489B-9631-39E730E70129}"/>
    <cellStyle name="Normal 6 6" xfId="2193" xr:uid="{8FA7ABE6-6D9D-4655-8051-4E1DC858D05F}"/>
    <cellStyle name="Normal 6 7" xfId="2194" xr:uid="{96FE8B97-2966-417D-9445-48EB6C260841}"/>
    <cellStyle name="Normal 6 8" xfId="2195" xr:uid="{9B184FAE-C679-4510-8057-F8620A655A72}"/>
    <cellStyle name="Normal 6 9" xfId="1" xr:uid="{B94FEA55-89E3-43A7-BE53-17BD7757F8B2}"/>
    <cellStyle name="Normal 6 9 2" xfId="2902" xr:uid="{AD5B3374-CFBD-486E-9389-8533D9BBF90B}"/>
    <cellStyle name="Normal 7" xfId="2196" xr:uid="{70381AAC-32D1-4E97-8693-43FD0EE8DD18}"/>
    <cellStyle name="Normal 7 2" xfId="2197" xr:uid="{6530A0D9-C393-4E30-9338-6DA9B8B418AC}"/>
    <cellStyle name="Normal 7 2 2" xfId="2198" xr:uid="{8589ADF1-972B-440A-ABB7-AF438BEE2290}"/>
    <cellStyle name="Normal 7 3" xfId="2199" xr:uid="{7D9B4EA8-98E1-4EC1-B17F-709D13E7F771}"/>
    <cellStyle name="Normal 7 4" xfId="2200" xr:uid="{FABBE43E-EDCF-4168-9243-EF004558C9DD}"/>
    <cellStyle name="Normal 7 5" xfId="2201" xr:uid="{156A9317-B71A-4E14-BB58-5A8C203C6D96}"/>
    <cellStyle name="Normal 7 6" xfId="2202" xr:uid="{1FE51037-EB60-4BAD-AA4A-D8686AA05377}"/>
    <cellStyle name="Normal 7 7" xfId="2203" xr:uid="{47179128-95A7-409C-84FC-808C5F7BF597}"/>
    <cellStyle name="Normal 7 8" xfId="2204" xr:uid="{B9E51A0F-E519-4A35-A7F4-4264DB0AD685}"/>
    <cellStyle name="Normal 7 9" xfId="2205" xr:uid="{EB14F9EC-98AE-4B14-B3D2-46222B8F8D2F}"/>
    <cellStyle name="Normal 7_SCR Templates SCR B3A B3C B3D B3F" xfId="2206" xr:uid="{EE7B4D27-2798-41EB-B0C8-ECD74310FC1B}"/>
    <cellStyle name="Normal 8" xfId="2207" xr:uid="{375B0939-A576-4095-91AD-EE03D4CA7DAC}"/>
    <cellStyle name="Normal 8 2" xfId="2208" xr:uid="{1A0D54E6-B6E4-40D6-8F7B-D09E53BE1BB4}"/>
    <cellStyle name="Normal 8 3" xfId="2209" xr:uid="{6F9767B2-E72A-421C-A39D-3BACFA53B32A}"/>
    <cellStyle name="Normal 8 4" xfId="2210" xr:uid="{AFBEF401-BE92-435B-850F-B72082C517CE}"/>
    <cellStyle name="Normal 8 5" xfId="2211" xr:uid="{0A78A919-3E7E-4A3D-A92D-71148EF2D3B8}"/>
    <cellStyle name="Normal 8 6" xfId="2212" xr:uid="{27E272E7-C821-4976-9AC9-3235D99634F6}"/>
    <cellStyle name="Normal 8 7" xfId="2213" xr:uid="{3206EDE2-7101-4CFC-8244-72381D46AC4F}"/>
    <cellStyle name="Normal 8 8" xfId="2214" xr:uid="{13957171-14AD-4297-ACB4-6FF7D67F1460}"/>
    <cellStyle name="Normal 8 9" xfId="2215" xr:uid="{8A9630AF-5523-41A0-9020-A3E2EBFC6992}"/>
    <cellStyle name="Normal 9" xfId="2216" xr:uid="{89BB45C4-7763-47E7-9436-6AC209D4C92E}"/>
    <cellStyle name="Normal 9 2" xfId="2217" xr:uid="{AA5D84E8-F527-4697-865A-1140A65E5BC0}"/>
    <cellStyle name="Normal 9 2 2" xfId="2218" xr:uid="{6B65AECE-76F6-48C4-99B8-E7BE3D4D9180}"/>
    <cellStyle name="Normal 9 3" xfId="2219" xr:uid="{EA4B4EF5-72C5-4D7A-B425-5359EC77EA87}"/>
    <cellStyle name="Normal 9 3 2" xfId="2220" xr:uid="{7CC03BF7-6C0C-4C41-A8B1-E91B8D7397CC}"/>
    <cellStyle name="Normal 9 4" xfId="2221" xr:uid="{2FE56BEB-089B-4B78-A6AE-EB0BAB229333}"/>
    <cellStyle name="Normal_Cuenta por Actividades   MAPFRE S.A.Dic 08" xfId="8" xr:uid="{688F04F0-CE7E-437B-B9B0-A245055CB004}"/>
    <cellStyle name="Normale 2" xfId="2222" xr:uid="{EAA42942-1E7E-4D23-AE50-D3C1B7DC93A2}"/>
    <cellStyle name="Normale 2 2" xfId="2223" xr:uid="{E22EE264-8A87-4FE7-8151-8240FDC13222}"/>
    <cellStyle name="Normale 2 2 2" xfId="2224" xr:uid="{DF7B6529-0996-4B1F-BF97-13D481AE6C32}"/>
    <cellStyle name="Normale 2 2 3" xfId="2225" xr:uid="{E69979BC-0B97-4D9D-BF21-3132276FF3B2}"/>
    <cellStyle name="Normale 2 2 4" xfId="2226" xr:uid="{DA8806E2-F5E7-48DB-B4E7-EDD812DAC5A7}"/>
    <cellStyle name="Normale 2 3" xfId="2227" xr:uid="{75162F90-00BF-4A10-8123-695242B7393C}"/>
    <cellStyle name="Normale 2 4" xfId="2228" xr:uid="{01F21D15-D83D-4BF7-BF7B-B46C445EBE0C}"/>
    <cellStyle name="Normale 2 5" xfId="2229" xr:uid="{AA277D29-549D-45B3-9A8C-750F91545DC0}"/>
    <cellStyle name="Normale 2 6" xfId="2230" xr:uid="{8E90FE40-C9F8-4828-9F99-ED37C2C1B9CD}"/>
    <cellStyle name="Normale 2 7" xfId="2231" xr:uid="{B6F58825-1575-45BC-8F18-280EEFABFB76}"/>
    <cellStyle name="Normale 2 8" xfId="2232" xr:uid="{81438C2C-8698-4158-AE4F-B610709ECA33}"/>
    <cellStyle name="Normale 2_CommentsTool" xfId="2233" xr:uid="{FC95ECC1-D510-4A73-8887-11369E06698A}"/>
    <cellStyle name="Normale 3" xfId="2234" xr:uid="{A1020278-E7A6-43A5-9D74-2B28AD8DE822}"/>
    <cellStyle name="Normale_allegati al promemoria_v2" xfId="2235" xr:uid="{808511EA-7C50-4A65-A25C-F432690BCB3C}"/>
    <cellStyle name="normální_20091209 - FR - templates group - v2bis" xfId="2236" xr:uid="{0C46144A-027F-49EE-B3DD-55C982E21DE8}"/>
    <cellStyle name="NormalNumber%" xfId="2237" xr:uid="{541C1D45-B747-42D1-9DCE-71920B124C5D}"/>
    <cellStyle name="Normalny_2.Chance" xfId="2238" xr:uid="{0E8CEA0F-425E-4D1E-A2C1-A463C2732577}"/>
    <cellStyle name="Nota" xfId="2239" xr:uid="{A00BE6B1-E6C0-4E4F-A781-240CD850DD0C}"/>
    <cellStyle name="Nota 10" xfId="3339" xr:uid="{78D5605A-899D-41B7-BC3F-6785B3EB3FB2}"/>
    <cellStyle name="Nota 10 2" xfId="5036" xr:uid="{17D48D30-434B-47B7-B4D4-950DAA742BF8}"/>
    <cellStyle name="Nota 10 3" xfId="4620" xr:uid="{40A0DEF8-0FA3-4F2F-98CA-43E7685406B0}"/>
    <cellStyle name="Nota 10 4" xfId="3748" xr:uid="{DD890A29-3388-481A-8583-82480E3148F3}"/>
    <cellStyle name="Nota 10 5" xfId="6283" xr:uid="{F47D0583-F418-40A9-937D-07F4C2C96F39}"/>
    <cellStyle name="Nota 10 6" xfId="5856" xr:uid="{7D289C4D-E95D-4EA9-BA2B-2A6C677EA3F3}"/>
    <cellStyle name="Nota 11" xfId="3857" xr:uid="{C6322E94-FBD7-4F90-B205-2E817D97C078}"/>
    <cellStyle name="Nota 12" xfId="4024" xr:uid="{66737D39-0BA9-4C2D-A9F8-5BF0228DC670}"/>
    <cellStyle name="Nota 13" xfId="3957" xr:uid="{F837C67E-47D9-4E7F-AD2D-980C73C6CE6F}"/>
    <cellStyle name="Nota 14" xfId="5201" xr:uid="{8B5EE449-0F25-4742-98F7-0EC46BB81BED}"/>
    <cellStyle name="Nota 15" xfId="5874" xr:uid="{F785F2DE-1FCB-40E2-8C79-A4586E44D81F}"/>
    <cellStyle name="Nota 2" xfId="2240" xr:uid="{E05C46F1-EF91-4B1C-BA5A-0387A11FB067}"/>
    <cellStyle name="Nota 2 2" xfId="3340" xr:uid="{3D1A2947-19CD-40FF-B46B-1DF3043342AD}"/>
    <cellStyle name="Nota 2 2 2" xfId="5037" xr:uid="{29233D17-6FDF-4E5E-933A-DD20E2216C52}"/>
    <cellStyle name="Nota 2 2 3" xfId="4169" xr:uid="{90CEB16E-1789-4AA1-A597-696ECFFD7444}"/>
    <cellStyle name="Nota 2 2 4" xfId="3747" xr:uid="{0B664CB2-2D64-496C-BCA4-59438DC8DEF5}"/>
    <cellStyle name="Nota 2 2 5" xfId="6284" xr:uid="{04DCB299-CDA4-4F9A-A5B9-A540B8A4248E}"/>
    <cellStyle name="Nota 2 2 6" xfId="5488" xr:uid="{7CF9CB88-28AC-45B1-8D2A-CEB73EA87316}"/>
    <cellStyle name="Nota 2 3" xfId="3856" xr:uid="{4E0965C2-C864-4594-9FCC-7C3DF700B797}"/>
    <cellStyle name="Nota 2 4" xfId="4025" xr:uid="{2D100B23-53DB-4CFA-BAB3-F46B30DCD309}"/>
    <cellStyle name="Nota 2 5" xfId="4998" xr:uid="{DD29D693-BFE4-4E2A-AC11-CB08A13F9487}"/>
    <cellStyle name="Nota 2 6" xfId="5200" xr:uid="{EC553947-D13A-4595-A81C-BDAFA32BB46F}"/>
    <cellStyle name="Nota 2 7" xfId="5324" xr:uid="{9F87D0ED-3CA6-4471-8026-F45E32765739}"/>
    <cellStyle name="Nota 3" xfId="2241" xr:uid="{32C27AE8-30D2-4C1A-8D2B-589ECF1DD989}"/>
    <cellStyle name="Nota 3 2" xfId="3341" xr:uid="{301776B2-4F30-43F0-A1B4-899034430C96}"/>
    <cellStyle name="Nota 3 2 2" xfId="5038" xr:uid="{B93584C6-DF1D-4660-9C10-E942AD9C2614}"/>
    <cellStyle name="Nota 3 2 3" xfId="4170" xr:uid="{C846F734-AB50-4C6D-8DFD-EFBFF271F1CB}"/>
    <cellStyle name="Nota 3 2 4" xfId="3746" xr:uid="{45034878-8F3C-4BE1-AF46-E34278C39515}"/>
    <cellStyle name="Nota 3 2 5" xfId="6285" xr:uid="{9E5CDB59-6E3C-4B03-AAB7-42E2ACFC96A4}"/>
    <cellStyle name="Nota 3 2 6" xfId="5489" xr:uid="{C858C565-58FD-4293-84E4-81F4C01AC63F}"/>
    <cellStyle name="Nota 3 3" xfId="3855" xr:uid="{C61F8B3C-9F30-4AD2-A4B4-5E3ADA71FF90}"/>
    <cellStyle name="Nota 3 4" xfId="4026" xr:uid="{8AD01871-FA86-40EF-B39B-7D3D879CC0EA}"/>
    <cellStyle name="Nota 3 5" xfId="3955" xr:uid="{A8338B9B-722C-45B4-9BE9-851ABF4B128C}"/>
    <cellStyle name="Nota 3 6" xfId="5199" xr:uid="{8393AC5E-69BE-43CA-8008-CF35A9DD025E}"/>
    <cellStyle name="Nota 3 7" xfId="5325" xr:uid="{7BC3A005-6B9A-470F-B9C0-D2BC8A668208}"/>
    <cellStyle name="Nota 4" xfId="2242" xr:uid="{4EB7BA70-DA7A-4E95-A90D-8C2ADD5CB380}"/>
    <cellStyle name="Nota 4 2" xfId="3342" xr:uid="{A77F4CB8-53A9-4EBA-A077-B7F8B6D447AD}"/>
    <cellStyle name="Nota 4 2 2" xfId="5039" xr:uid="{289CD0CE-2B2B-430D-9FA6-828138A47B8A}"/>
    <cellStyle name="Nota 4 2 3" xfId="4171" xr:uid="{DE89177C-BC73-48DF-B2AA-40158D520405}"/>
    <cellStyle name="Nota 4 2 4" xfId="3745" xr:uid="{9BE7DEA3-B7F6-4192-961B-E54AE9FF0D15}"/>
    <cellStyle name="Nota 4 2 5" xfId="6286" xr:uid="{6515DAFA-DA85-4F25-94D8-4CA91E544FE8}"/>
    <cellStyle name="Nota 4 2 6" xfId="5490" xr:uid="{3FFC7F2D-5145-4F5C-A0E1-30BCC3CB0580}"/>
    <cellStyle name="Nota 4 3" xfId="3854" xr:uid="{546CEC97-75A2-48A3-8219-25203EBD6AC4}"/>
    <cellStyle name="Nota 4 4" xfId="4027" xr:uid="{49A25B02-9678-4A3E-AA06-7CF19792DB81}"/>
    <cellStyle name="Nota 4 5" xfId="3954" xr:uid="{EF2A9178-50E2-4DF6-AA68-3136EB501037}"/>
    <cellStyle name="Nota 4 6" xfId="5198" xr:uid="{DF915991-6AD7-432D-902E-C0A32D0569B1}"/>
    <cellStyle name="Nota 4 7" xfId="5876" xr:uid="{3A21E779-768A-4274-810A-A93BA56213BE}"/>
    <cellStyle name="Nota 5" xfId="2243" xr:uid="{360F5AA3-8083-491E-AF37-3E44C5321974}"/>
    <cellStyle name="Nota 5 2" xfId="3343" xr:uid="{04B62A9C-9E3B-42FF-A49F-874EC8C91079}"/>
    <cellStyle name="Nota 5 2 2" xfId="5040" xr:uid="{2AD045DD-8DE4-4B14-ABEC-8207B4B30CDF}"/>
    <cellStyle name="Nota 5 2 3" xfId="4172" xr:uid="{73969E07-F1D7-4510-875E-8336CD033A20}"/>
    <cellStyle name="Nota 5 2 4" xfId="3744" xr:uid="{EE4EBC00-CBB6-4CDF-9983-B8B6ED9D198A}"/>
    <cellStyle name="Nota 5 2 5" xfId="6287" xr:uid="{F44D97DA-6F9A-49C6-B8AD-07AD1EB7EA82}"/>
    <cellStyle name="Nota 5 2 6" xfId="5491" xr:uid="{7BA30F50-A695-43BD-9029-7C9101BC20B8}"/>
    <cellStyle name="Nota 5 3" xfId="3853" xr:uid="{59F60477-945C-4612-AF91-726D91331A89}"/>
    <cellStyle name="Nota 5 4" xfId="4028" xr:uid="{F375E301-910A-4F25-B558-7182DA5F36CA}"/>
    <cellStyle name="Nota 5 5" xfId="3953" xr:uid="{D05473BB-58C3-49A3-86D1-51F73B9D9B9D}"/>
    <cellStyle name="Nota 5 6" xfId="5197" xr:uid="{5E044528-DA0F-4BF6-A060-61531E77DF2A}"/>
    <cellStyle name="Nota 5 7" xfId="5875" xr:uid="{6B690272-9E7A-46E1-ADC9-E1FE6FC3FF88}"/>
    <cellStyle name="Nota 6" xfId="2244" xr:uid="{0F3CF93E-6631-4181-8415-38B93877DA0B}"/>
    <cellStyle name="Nota 6 2" xfId="3344" xr:uid="{10A49F11-DA7B-48BE-8B34-8C9B839CD8C2}"/>
    <cellStyle name="Nota 6 2 2" xfId="5041" xr:uid="{E26A57E3-0106-4FD5-BFE5-9B800FE1093B}"/>
    <cellStyle name="Nota 6 2 3" xfId="4173" xr:uid="{C99CA118-3974-41E6-B268-CDF4DF992DB8}"/>
    <cellStyle name="Nota 6 2 4" xfId="3764" xr:uid="{6228C59C-BA67-48EA-A599-E166B2B57B66}"/>
    <cellStyle name="Nota 6 2 5" xfId="6288" xr:uid="{97F826E5-6983-440C-B3C5-B19F470B71F6}"/>
    <cellStyle name="Nota 6 2 6" xfId="5492" xr:uid="{E0242315-519D-48CE-9B9B-622B0E10018C}"/>
    <cellStyle name="Nota 6 3" xfId="3852" xr:uid="{C2F14682-D9E8-44B7-B1A1-661B9F4059AE}"/>
    <cellStyle name="Nota 6 4" xfId="4029" xr:uid="{94B8F586-EB93-4DEB-8560-3DD087EAA80A}"/>
    <cellStyle name="Nota 6 5" xfId="3952" xr:uid="{2829FB5E-2810-4916-827F-9F6830B81DFD}"/>
    <cellStyle name="Nota 6 6" xfId="5196" xr:uid="{3F1E7BEA-2F78-40B4-A7CC-45FCF049C75C}"/>
    <cellStyle name="Nota 6 7" xfId="5326" xr:uid="{E46FE239-C5DE-4192-A2CF-E4A18300676C}"/>
    <cellStyle name="Nota 7" xfId="2245" xr:uid="{93B079FE-09FE-4B77-993A-B6583A9C658E}"/>
    <cellStyle name="Nota 7 2" xfId="3345" xr:uid="{52746FB4-A20E-413F-A14E-BBF4B5652A8A}"/>
    <cellStyle name="Nota 7 2 2" xfId="5042" xr:uid="{01BACF83-7BF5-4EFE-BC1C-8B74462C54F2}"/>
    <cellStyle name="Nota 7 2 3" xfId="4174" xr:uid="{DBBF0635-D1EE-4D4B-A0CF-48470B39D47F}"/>
    <cellStyle name="Nota 7 2 4" xfId="4963" xr:uid="{C7321FE8-244D-43F1-AF66-A0B6AC762D84}"/>
    <cellStyle name="Nota 7 2 5" xfId="6289" xr:uid="{48E83341-AB78-41FA-B620-5689975E6811}"/>
    <cellStyle name="Nota 7 2 6" xfId="5493" xr:uid="{CA92B561-72D5-41A4-A905-35874019879D}"/>
    <cellStyle name="Nota 7 3" xfId="3851" xr:uid="{D89B86F1-FA45-480B-8868-66F4D9AE5CDE}"/>
    <cellStyle name="Nota 7 4" xfId="4030" xr:uid="{1A354540-E52C-402B-A1AF-864459B814E4}"/>
    <cellStyle name="Nota 7 5" xfId="3956" xr:uid="{9F675BD7-A8F4-405A-84B5-0D75AA96A4AB}"/>
    <cellStyle name="Nota 7 6" xfId="5195" xr:uid="{B4BB313A-2C45-412C-93FD-F76059654C75}"/>
    <cellStyle name="Nota 7 7" xfId="5327" xr:uid="{2892096E-BF7C-4FAC-8C67-F618DD6A14EA}"/>
    <cellStyle name="Nota 8" xfId="2246" xr:uid="{C806C31E-31AE-4A84-9748-1B6DA3B02F03}"/>
    <cellStyle name="Nota 8 2" xfId="3346" xr:uid="{616ECE7A-811C-4D89-9ECB-3EA612078C32}"/>
    <cellStyle name="Nota 8 2 2" xfId="5043" xr:uid="{2E942B15-8A1D-46EF-9AB6-54160CD66593}"/>
    <cellStyle name="Nota 8 2 3" xfId="4175" xr:uid="{E42DE832-BC47-4280-A242-3DA145E2E62F}"/>
    <cellStyle name="Nota 8 2 4" xfId="4950" xr:uid="{0F35FC12-286B-4D82-ABC8-472D3302EBF4}"/>
    <cellStyle name="Nota 8 2 5" xfId="6290" xr:uid="{98E25B56-7BF5-4C9D-A3A0-42B1DA1EFAC4}"/>
    <cellStyle name="Nota 8 2 6" xfId="5896" xr:uid="{99CEEFE4-443A-47A8-A735-B2C065E2847B}"/>
    <cellStyle name="Nota 8 3" xfId="3850" xr:uid="{94B18FAB-068B-44B2-B1BC-490148537E56}"/>
    <cellStyle name="Nota 8 4" xfId="4031" xr:uid="{EF04C8EB-66E7-4730-8EAB-7337689C82B8}"/>
    <cellStyle name="Nota 8 5" xfId="4999" xr:uid="{EBA4CF30-E610-4489-81CE-2786D329344A}"/>
    <cellStyle name="Nota 8 6" xfId="5194" xr:uid="{3CDA00C6-9A0F-45E6-98AE-DF505052588C}"/>
    <cellStyle name="Nota 8 7" xfId="5878" xr:uid="{1726C016-83F7-4529-BDFF-D833B1D0D853}"/>
    <cellStyle name="Nota 9" xfId="2247" xr:uid="{F44ECC71-F068-4037-858B-2E76EA56C1BE}"/>
    <cellStyle name="Nota 9 2" xfId="3347" xr:uid="{5465C917-B692-4DE4-80EA-28E87A7A1DC9}"/>
    <cellStyle name="Nota 9 2 2" xfId="5044" xr:uid="{34991D76-74FA-4C78-85FF-AEE418F5D7E4}"/>
    <cellStyle name="Nota 9 2 3" xfId="4176" xr:uid="{7912AEDC-38CD-4633-BA7D-FD8915F5D5C1}"/>
    <cellStyle name="Nota 9 2 4" xfId="4961" xr:uid="{EF8B9B94-411F-4503-8122-A8966DC26248}"/>
    <cellStyle name="Nota 9 2 5" xfId="6291" xr:uid="{8DE8282B-589B-482B-84BF-4BE028AF416F}"/>
    <cellStyle name="Nota 9 2 6" xfId="5494" xr:uid="{62924149-2AAE-455A-B5FB-5CD0FB8E5DED}"/>
    <cellStyle name="Nota 9 3" xfId="3849" xr:uid="{E053C5A1-2224-4C1B-BD3E-605E03E476FE}"/>
    <cellStyle name="Nota 9 4" xfId="4032" xr:uid="{8D21D9DC-DB52-4CEF-AD17-00A57BA00B74}"/>
    <cellStyle name="Nota 9 5" xfId="3950" xr:uid="{0710C8BB-2B9C-4D65-8F84-80546D74D8A2}"/>
    <cellStyle name="Nota 9 6" xfId="5193" xr:uid="{97AC6C01-51ED-4446-9CBB-0D7DD42DC9A1}"/>
    <cellStyle name="Nota 9 7" xfId="5877" xr:uid="{3AF56E96-04ED-49D7-B8D8-CF69A9F3A130}"/>
    <cellStyle name="Notas 2" xfId="2248" xr:uid="{227F4D65-D94F-40B6-9490-23127D50E649}"/>
    <cellStyle name="Notas 2 2" xfId="2903" xr:uid="{AE8BEA62-0DDF-435B-8ECC-C0B33FAC6B80}"/>
    <cellStyle name="Notas 3" xfId="2904" xr:uid="{C03D2673-427A-4238-BB48-9753D8B3DDE5}"/>
    <cellStyle name="Notas 3 2" xfId="2905" xr:uid="{01867863-B21B-4718-917A-DA51B7E68E26}"/>
    <cellStyle name="Notas 4" xfId="2906" xr:uid="{F172BE9A-F3A0-4DD9-9638-4841D0592C09}"/>
    <cellStyle name="Notas 4 2" xfId="2907" xr:uid="{4FF95FB1-4B75-474E-9A79-D210D18CACCC}"/>
    <cellStyle name="Note" xfId="3348" xr:uid="{449939CF-4B1E-4841-820D-5C4ECA07A0E7}"/>
    <cellStyle name="Note 10" xfId="5045" xr:uid="{28FDA66F-DC5D-4217-90CC-820ACC3F0FFC}"/>
    <cellStyle name="Note 11" xfId="4177" xr:uid="{21A239FE-A37B-4C0A-8619-9ED9CBB8DE56}"/>
    <cellStyle name="Note 12" xfId="4952" xr:uid="{894741C4-6E4C-418C-9E2B-A261922FA642}"/>
    <cellStyle name="Note 13" xfId="6292" xr:uid="{BF6C5B6E-F29A-4D05-AB68-A1A9141DF973}"/>
    <cellStyle name="Note 14" xfId="5495" xr:uid="{31D54C90-56E6-49B8-A7FB-AA062EC3EA75}"/>
    <cellStyle name="Note 2" xfId="2250" xr:uid="{B4B2102D-A8B8-448F-9A3B-2C4227CE65CC}"/>
    <cellStyle name="Note 2 2" xfId="3349" xr:uid="{285B336A-FC21-4048-94EB-1418EBD716C3}"/>
    <cellStyle name="Note 2 2 2" xfId="5046" xr:uid="{7DFD0896-67E1-41CE-B45C-9E03DCFA850C}"/>
    <cellStyle name="Note 2 2 3" xfId="4178" xr:uid="{B058C38B-8DE8-4CBF-B1F2-06EFC5BD77B9}"/>
    <cellStyle name="Note 2 2 4" xfId="4959" xr:uid="{B4F139DA-4469-4CFD-9E85-D7207C636A87}"/>
    <cellStyle name="Note 2 2 5" xfId="6293" xr:uid="{5C6146AF-A5BC-4683-90FA-89A7E3D0B06D}"/>
    <cellStyle name="Note 2 2 6" xfId="5496" xr:uid="{3240B2DB-B4BD-4F39-87B4-A7EFE0CF9A9D}"/>
    <cellStyle name="Note 2 3" xfId="3847" xr:uid="{7AC34240-8F9B-4B5C-B17B-D5B576D4CAFD}"/>
    <cellStyle name="Note 2 4" xfId="4034" xr:uid="{932217BC-6F26-4795-BD1A-924D1956E7A7}"/>
    <cellStyle name="Note 2 5" xfId="3948" xr:uid="{FA294450-4530-4B98-8842-30E4A4A6F272}"/>
    <cellStyle name="Note 2 6" xfId="5191" xr:uid="{BA89994C-A4B9-4707-8ADD-A628CF2CE56B}"/>
    <cellStyle name="Note 2 7" xfId="5880" xr:uid="{2872924D-4A05-4FAA-AA23-9E7D2BAD52E0}"/>
    <cellStyle name="Note 3" xfId="2251" xr:uid="{4946B147-06E2-4188-93EB-CF8BE2DE17F4}"/>
    <cellStyle name="Note 3 2" xfId="3350" xr:uid="{39250FDB-E585-4720-A58D-88AD34B5AFDA}"/>
    <cellStyle name="Note 3 2 2" xfId="5047" xr:uid="{E589467C-1950-400D-87BF-C372313B2712}"/>
    <cellStyle name="Note 3 2 3" xfId="4179" xr:uid="{B8B6CF14-A85D-4F69-A1C9-7665263250DD}"/>
    <cellStyle name="Note 3 2 4" xfId="4954" xr:uid="{EE4E7AA9-0DB8-4287-A1AC-813571B7F6FF}"/>
    <cellStyle name="Note 3 2 5" xfId="6294" xr:uid="{10C1CCB3-CFF3-459B-9A25-DC6F15059717}"/>
    <cellStyle name="Note 3 2 6" xfId="5497" xr:uid="{01D07CFA-0D52-4501-ABF4-679640936475}"/>
    <cellStyle name="Note 3 3" xfId="3846" xr:uid="{A668268B-CF79-4BB1-8826-20FC7DB2BE3B}"/>
    <cellStyle name="Note 3 4" xfId="4035" xr:uid="{19E8F0DD-CE41-4BBD-955A-FADA4F43C692}"/>
    <cellStyle name="Note 3 5" xfId="3951" xr:uid="{1EFE7056-673A-4537-8E56-0D21DAC742B6}"/>
    <cellStyle name="Note 3 6" xfId="5190" xr:uid="{458F43F1-519B-402B-99AD-D45A5754B78C}"/>
    <cellStyle name="Note 3 7" xfId="5879" xr:uid="{7A14ECA0-5270-4144-B00F-A660EA91C4E9}"/>
    <cellStyle name="Note 4" xfId="2252" xr:uid="{CBF0AAA0-AACD-4EE6-B8EE-BBE7C9EC8332}"/>
    <cellStyle name="Note 4 2" xfId="3351" xr:uid="{B9FCF362-6572-4BB9-8DC9-E526495DBFE9}"/>
    <cellStyle name="Note 4 2 2" xfId="5048" xr:uid="{87FAA2E6-021E-4B12-BE95-AE689241324A}"/>
    <cellStyle name="Note 4 2 3" xfId="4180" xr:uid="{C7A88DDE-983C-4D5A-983F-CA45B4E714BF}"/>
    <cellStyle name="Note 4 2 4" xfId="4956" xr:uid="{3A1E3813-17AE-4AE1-A8DF-C7550CA77D96}"/>
    <cellStyle name="Note 4 2 5" xfId="6295" xr:uid="{13F9B26F-0459-45DA-B53E-0F0822015AE2}"/>
    <cellStyle name="Note 4 2 6" xfId="5498" xr:uid="{2FC29882-F356-40B4-89C7-F05B44818033}"/>
    <cellStyle name="Note 4 3" xfId="3845" xr:uid="{81DA7DB8-A869-4F8D-9743-580D9C7F730A}"/>
    <cellStyle name="Note 4 4" xfId="4036" xr:uid="{E548D03A-ED60-4969-8936-7027B51D819D}"/>
    <cellStyle name="Note 4 5" xfId="5000" xr:uid="{88A58F05-1880-4DE3-98AB-DCFF00D833BE}"/>
    <cellStyle name="Note 4 6" xfId="5189" xr:uid="{45E142FA-033A-40C5-B6B2-D03649E8FDC2}"/>
    <cellStyle name="Note 4 7" xfId="5329" xr:uid="{A113D97F-AB1B-4428-AD89-3AA809395B63}"/>
    <cellStyle name="Note 5" xfId="2253" xr:uid="{DB90FDB9-5380-4F89-B9E5-5B467A7B066E}"/>
    <cellStyle name="Note 5 2" xfId="3352" xr:uid="{B2C730E2-92FE-409E-B961-15FE8EF418B1}"/>
    <cellStyle name="Note 5 2 2" xfId="5049" xr:uid="{40E44D43-1B77-4FEF-A7C6-443D70C04FE0}"/>
    <cellStyle name="Note 5 2 3" xfId="4181" xr:uid="{6B687491-1F01-4744-9971-5CFEC018286B}"/>
    <cellStyle name="Note 5 2 4" xfId="4955" xr:uid="{027F7672-BF62-4066-A8B3-A6908C0315BD}"/>
    <cellStyle name="Note 5 2 5" xfId="6296" xr:uid="{29F9DF49-7B49-472B-B1C0-68A938ED13FD}"/>
    <cellStyle name="Note 5 2 6" xfId="5499" xr:uid="{589F4097-32BC-4BF1-AE4A-60C06C09A794}"/>
    <cellStyle name="Note 5 3" xfId="3844" xr:uid="{1E89CC11-745D-4813-B234-F4B4205649C9}"/>
    <cellStyle name="Note 5 4" xfId="4037" xr:uid="{4AB3003C-7F88-4269-AD9E-FB7CF8A18F2D}"/>
    <cellStyle name="Note 5 5" xfId="3947" xr:uid="{727DE76F-CF12-4227-BF32-C0AE272F38E0}"/>
    <cellStyle name="Note 5 6" xfId="5188" xr:uid="{E25E0CDD-B2EE-4286-B993-1D365341DCC4}"/>
    <cellStyle name="Note 5 7" xfId="5330" xr:uid="{BB2CC78F-E38E-4FCD-900B-FC1FBBA4058B}"/>
    <cellStyle name="Note 6" xfId="2254" xr:uid="{7CBEF259-B9AD-4E83-8C95-9D25C66EF552}"/>
    <cellStyle name="Note 6 2" xfId="3353" xr:uid="{CDBEB1FC-010C-4844-A29E-52B2784E8FD5}"/>
    <cellStyle name="Note 6 2 2" xfId="5050" xr:uid="{36E11F77-E0F2-4705-8BE8-9824CE8CD5A8}"/>
    <cellStyle name="Note 6 2 3" xfId="4182" xr:uid="{B63F7E65-AC02-46F7-A0CB-E56EA66C5161}"/>
    <cellStyle name="Note 6 2 4" xfId="3743" xr:uid="{3664037B-8784-4622-A3D8-0F94267A0045}"/>
    <cellStyle name="Note 6 2 5" xfId="6297" xr:uid="{D54E5661-5334-42B2-902D-F16FA1A5004D}"/>
    <cellStyle name="Note 6 2 6" xfId="5500" xr:uid="{48B90E77-D22E-45B3-9C33-9C7A38405A50}"/>
    <cellStyle name="Note 6 3" xfId="3843" xr:uid="{45DA6A37-1915-4FF5-9472-B58EB64256C4}"/>
    <cellStyle name="Note 6 4" xfId="4038" xr:uid="{3F3AA859-BA2C-484C-8A92-56A77F3D9F34}"/>
    <cellStyle name="Note 6 5" xfId="3946" xr:uid="{93AD6C7E-9E16-4FAF-937C-19D6B6911B8F}"/>
    <cellStyle name="Note 6 6" xfId="5187" xr:uid="{36850EE4-9380-43C7-B547-1CC22F9552BE}"/>
    <cellStyle name="Note 6 7" xfId="5882" xr:uid="{8C74FFCB-A674-4ADC-8974-DFFC1AA7174F}"/>
    <cellStyle name="Note 7" xfId="2255" xr:uid="{A958B8FF-A0A1-40FC-81A5-4977DEA9E2CE}"/>
    <cellStyle name="Note 7 2" xfId="3354" xr:uid="{69B2273A-CD56-4EF3-81C7-C4C38D7A0D08}"/>
    <cellStyle name="Note 7 2 2" xfId="5051" xr:uid="{08B2D33E-19DE-40C4-A845-4FAF78B70817}"/>
    <cellStyle name="Note 7 2 3" xfId="4183" xr:uid="{EAFF0282-143B-467E-AAAB-C5FD5FBCBA8C}"/>
    <cellStyle name="Note 7 2 4" xfId="3742" xr:uid="{1118907D-7963-4140-A39F-463E939A4E3D}"/>
    <cellStyle name="Note 7 2 5" xfId="6298" xr:uid="{FB0AC2AF-B388-4F72-A134-0AE484F2C0D8}"/>
    <cellStyle name="Note 7 2 6" xfId="5501" xr:uid="{62EC9D93-CC19-4E09-9423-0AE34A432055}"/>
    <cellStyle name="Note 7 3" xfId="3842" xr:uid="{5EBDE736-8A7B-45DD-94EC-A5B9602F1C8F}"/>
    <cellStyle name="Note 7 4" xfId="4039" xr:uid="{D3979F19-8BF6-4EC6-9B2D-DA53C5C2CBD1}"/>
    <cellStyle name="Note 7 5" xfId="3945" xr:uid="{4F6A5714-8582-4EE7-8FC9-1CA23D47202E}"/>
    <cellStyle name="Note 7 6" xfId="5186" xr:uid="{3B9D6E55-C6BC-4018-9BF4-14A089B60173}"/>
    <cellStyle name="Note 7 7" xfId="5881" xr:uid="{1AE3F743-2B2F-4794-8D43-9B6589B527E6}"/>
    <cellStyle name="Note 8" xfId="2256" xr:uid="{F6F44046-905A-4AA1-BD9A-7C441855FCD6}"/>
    <cellStyle name="Note 8 2" xfId="3355" xr:uid="{074ECF87-D9E1-4687-AD69-1A59B154F855}"/>
    <cellStyle name="Note 8 2 2" xfId="5052" xr:uid="{457C5AC2-8356-4472-88B2-312E18962CB5}"/>
    <cellStyle name="Note 8 2 3" xfId="4184" xr:uid="{2FF210C3-3054-4C06-9F12-18B788D210D8}"/>
    <cellStyle name="Note 8 2 4" xfId="3741" xr:uid="{2B7B1717-C65C-41FA-91BC-C9CFA4A822CD}"/>
    <cellStyle name="Note 8 2 5" xfId="6299" xr:uid="{874F0E2C-937B-467D-BE6A-A77E3C3D185E}"/>
    <cellStyle name="Note 8 2 6" xfId="5502" xr:uid="{1B37FDD6-09FD-4C6D-B6C9-7D54565E597B}"/>
    <cellStyle name="Note 8 3" xfId="3841" xr:uid="{D64EEC77-BC2E-401E-BB02-A740A933B61A}"/>
    <cellStyle name="Note 8 4" xfId="4040" xr:uid="{E951426F-BD8D-4679-9BB6-3B10A189D8DA}"/>
    <cellStyle name="Note 8 5" xfId="3944" xr:uid="{B4B646C1-8EEF-4BE6-A110-4A7812BD6D14}"/>
    <cellStyle name="Note 8 6" xfId="5185" xr:uid="{6D392204-1CA2-4383-A336-2595B2DBA40C}"/>
    <cellStyle name="Note 8 7" xfId="5331" xr:uid="{D2BE2DD2-4AED-4257-981A-349FEC90F701}"/>
    <cellStyle name="Note 9" xfId="2249" xr:uid="{13907069-1656-48EB-960B-C22C3A4855AC}"/>
    <cellStyle name="Note 9 2" xfId="4080" xr:uid="{ABB2D098-66E9-43BC-81FB-94BC12CE90F3}"/>
    <cellStyle name="Note 9 3" xfId="3848" xr:uid="{E885C3B6-3D5C-4163-9138-F7926B4AD751}"/>
    <cellStyle name="Note 9 4" xfId="4033" xr:uid="{502DDF7A-0D32-4EA6-9296-4F0F425023F0}"/>
    <cellStyle name="Note 9 5" xfId="3949" xr:uid="{B00CF7EA-7BBC-4D24-A96C-80C80CB3F1E9}"/>
    <cellStyle name="Note 9 6" xfId="5192" xr:uid="{9364BA3E-CB9F-4746-8D43-A6D2BF4861D8}"/>
    <cellStyle name="Note 9 7" xfId="5328" xr:uid="{A9CD027F-9AF8-415B-B374-0C3027E8B0FD}"/>
    <cellStyle name="Number" xfId="2257" xr:uid="{B168BDC7-167B-46BA-97AC-0C707027FBCB}"/>
    <cellStyle name="Nuovo" xfId="2908" xr:uid="{5DC6D90D-D168-42EC-BC42-A56626B8215D}"/>
    <cellStyle name="Otsikko" xfId="2258" xr:uid="{18C91995-D11E-4C4E-AE3A-0A642C2FC2D9}"/>
    <cellStyle name="Otsikko 1" xfId="2259" xr:uid="{40B377F7-06D2-49AB-AB25-05F5CE551B41}"/>
    <cellStyle name="Otsikko 1 2" xfId="2260" xr:uid="{4B812717-D673-4A2C-A772-23FF5CAA90ED}"/>
    <cellStyle name="Otsikko 1 3" xfId="2261" xr:uid="{D9AF30FC-1DDA-4824-AEA9-740E47E8EF06}"/>
    <cellStyle name="Otsikko 1 4" xfId="2262" xr:uid="{3EDE2041-C350-4160-85E9-7380297C9258}"/>
    <cellStyle name="Otsikko 2" xfId="2263" xr:uid="{0767F0D5-64B3-4733-A24D-78B1E345C315}"/>
    <cellStyle name="Otsikko 2 2" xfId="2264" xr:uid="{F7E30439-16D9-46F5-BB0B-5FAA2B7679D5}"/>
    <cellStyle name="Otsikko 2 3" xfId="2265" xr:uid="{E37ED648-4840-4390-A034-388EFD8C2B6E}"/>
    <cellStyle name="Otsikko 2 4" xfId="2266" xr:uid="{DAF3F1B1-0F74-41EE-8D51-0FB9B26F141D}"/>
    <cellStyle name="Otsikko 3" xfId="2267" xr:uid="{AF746B65-5554-4A66-A770-1FA541AD2351}"/>
    <cellStyle name="Otsikko 3 2" xfId="2268" xr:uid="{799B13AF-619A-425B-A897-D9C4F223ADA0}"/>
    <cellStyle name="Otsikko 3 3" xfId="2269" xr:uid="{05FA967E-CC94-4361-B31E-29D250BC92ED}"/>
    <cellStyle name="Otsikko 3 4" xfId="2270" xr:uid="{5ABCEE3E-E3D2-47D9-A8DE-F4456938E56D}"/>
    <cellStyle name="Otsikko 4" xfId="2271" xr:uid="{BDB40124-A60F-4656-82AA-6604D6C76125}"/>
    <cellStyle name="Otsikko 4 2" xfId="2272" xr:uid="{BAD4E914-9AAA-4C06-8446-69E7543DC5AE}"/>
    <cellStyle name="Otsikko 4 3" xfId="2273" xr:uid="{31EC2E05-A5D6-4D32-BF33-07A000C95B98}"/>
    <cellStyle name="Otsikko 4 4" xfId="2274" xr:uid="{4C8818B3-34B7-4E97-B8EA-52F67B7C1232}"/>
    <cellStyle name="Otsikko 5" xfId="2275" xr:uid="{734C5971-400C-4011-B315-A40E363E3DA0}"/>
    <cellStyle name="Otsikko 6" xfId="2276" xr:uid="{8F77D6D3-3979-4366-B3AE-F34EAEBEAE22}"/>
    <cellStyle name="Otsikko 7" xfId="2277" xr:uid="{7159844D-D27A-4D78-B3A8-76AF697399DE}"/>
    <cellStyle name="Otsikko_Cat risk" xfId="2278" xr:uid="{9A0A32CA-8260-4CB5-B686-B354192CD5AC}"/>
    <cellStyle name="Output" xfId="3356" xr:uid="{6E3D777F-451E-4825-B92D-79C2C83EB0C2}"/>
    <cellStyle name="Output 10" xfId="6300" xr:uid="{B5F4C72D-49A1-4045-B033-F85B3B877BFF}"/>
    <cellStyle name="Output 11" xfId="5503" xr:uid="{91C0C9F6-66B7-458B-9C98-1E56B3C8A928}"/>
    <cellStyle name="Output 2" xfId="2280" xr:uid="{4E23239C-5D71-4955-B34B-613D1FCB66DA}"/>
    <cellStyle name="Output 2 2" xfId="3357" xr:uid="{F210DFF2-7D04-4E45-B813-EE6756AABA64}"/>
    <cellStyle name="Output 2 2 2" xfId="4593" xr:uid="{AB3AE998-E424-4097-A43E-2939725D00CC}"/>
    <cellStyle name="Output 2 2 3" xfId="5054" xr:uid="{E6F48E8A-14E3-43EB-8E2F-A1A482DD93B4}"/>
    <cellStyle name="Output 2 2 4" xfId="4186" xr:uid="{5B0D6C23-1A5B-4E7A-AB1E-2348BCF79F85}"/>
    <cellStyle name="Output 2 2 5" xfId="3739" xr:uid="{8B1EC128-92E1-490A-9EE7-E0FCCA39CEC1}"/>
    <cellStyle name="Output 2 2 6" xfId="6301" xr:uid="{0BCC0A29-7ACC-4DF7-9E95-8167218F304E}"/>
    <cellStyle name="Output 2 2 7" xfId="5504" xr:uid="{21BB3F5C-9CA1-4CB5-BC52-4C086810C799}"/>
    <cellStyle name="Output 2 3" xfId="3839" xr:uid="{8E60AB97-50F5-40F6-AB94-EE1F7E2765F7}"/>
    <cellStyle name="Output 2 4" xfId="4533" xr:uid="{83330044-31F3-45C6-93C9-344DF4F28689}"/>
    <cellStyle name="Output 2 5" xfId="3926" xr:uid="{8026CE8D-DC24-478B-A0C2-673AEEFDE0DA}"/>
    <cellStyle name="Output 2 6" xfId="5183" xr:uid="{8B4D5370-B924-4BBF-94EA-B47999ED154D}"/>
    <cellStyle name="Output 2 7" xfId="5333" xr:uid="{4AC85BC5-C35A-4AB8-AD38-19F18E44C63F}"/>
    <cellStyle name="Output 3" xfId="2281" xr:uid="{64C02456-F000-4D1B-AC62-155497A99E3F}"/>
    <cellStyle name="Output 3 2" xfId="3358" xr:uid="{C0598C38-28E4-4E1C-9A05-8F268388984A}"/>
    <cellStyle name="Output 3 2 2" xfId="4594" xr:uid="{705F2CC9-8922-4A02-B267-566EB4A60C3E}"/>
    <cellStyle name="Output 3 2 3" xfId="5055" xr:uid="{5587324E-84BB-4711-9C69-D51DAEBE5841}"/>
    <cellStyle name="Output 3 2 4" xfId="4187" xr:uid="{CD74452C-AAE5-4907-B3CB-FE0867E32D40}"/>
    <cellStyle name="Output 3 2 5" xfId="3738" xr:uid="{6B01AC35-3FDA-4F91-9DE1-72AE2A9E962D}"/>
    <cellStyle name="Output 3 2 6" xfId="6302" xr:uid="{7AE4B7E1-ACE7-4C7F-B56E-C814231567B1}"/>
    <cellStyle name="Output 3 2 7" xfId="5505" xr:uid="{A56D5618-48EF-4D4E-9F85-91346FD47152}"/>
    <cellStyle name="Output 3 3" xfId="3838" xr:uid="{75B0387F-EECF-43D2-9C66-76C514FBA665}"/>
    <cellStyle name="Output 3 4" xfId="4051" xr:uid="{9D5F3F3A-EE13-480E-990F-38C3D2134A4F}"/>
    <cellStyle name="Output 3 5" xfId="3925" xr:uid="{C27EC9C1-2B2E-473D-9CED-FD56F37D12AB}"/>
    <cellStyle name="Output 3 6" xfId="5182" xr:uid="{648D243F-4FA7-48B6-8F4D-B3735A45BD2B}"/>
    <cellStyle name="Output 3 7" xfId="5334" xr:uid="{92534BEB-D51B-43CF-8D0A-6BD975F18131}"/>
    <cellStyle name="Output 4" xfId="2282" xr:uid="{2306CF53-B3A1-4E0B-895E-18DC0F303E1A}"/>
    <cellStyle name="Output 4 2" xfId="3359" xr:uid="{642DF981-B07F-4F0C-8149-E9DED1758CDC}"/>
    <cellStyle name="Output 4 2 2" xfId="4595" xr:uid="{FF5DAB7E-66EF-4BF0-B623-08C135246BE5}"/>
    <cellStyle name="Output 4 2 3" xfId="5056" xr:uid="{1AA67AA1-85EF-4AF5-B722-2300FD5BD56F}"/>
    <cellStyle name="Output 4 2 4" xfId="4188" xr:uid="{BEBDD1F9-11D4-4087-AA71-E455109AA449}"/>
    <cellStyle name="Output 4 2 5" xfId="5081" xr:uid="{463EAF2F-0CEB-43BB-BBDD-D997A5F0850C}"/>
    <cellStyle name="Output 4 2 6" xfId="6303" xr:uid="{5A9C8485-32DD-4CAD-A89A-2B42278E51DD}"/>
    <cellStyle name="Output 4 2 7" xfId="5506" xr:uid="{82BACE76-5048-4F6D-A2F0-29FD1E1FC558}"/>
    <cellStyle name="Output 4 3" xfId="3837" xr:uid="{5321ADDC-9154-4522-A47A-9E81E6337BE5}"/>
    <cellStyle name="Output 4 4" xfId="4052" xr:uid="{250BA556-DF97-4A73-815C-1838A0BCC1A1}"/>
    <cellStyle name="Output 4 5" xfId="3924" xr:uid="{BB79932D-C91B-4DE2-BC18-94E4EB7F38BD}"/>
    <cellStyle name="Output 4 6" xfId="5181" xr:uid="{DE24EE11-8817-4B1F-9284-A149EDD045BA}"/>
    <cellStyle name="Output 4 7" xfId="5335" xr:uid="{D6226945-011E-411C-B0E5-0A3C64136C7B}"/>
    <cellStyle name="Output 5" xfId="2283" xr:uid="{B81550AD-4FC2-4D01-B180-B5B883E8C9F8}"/>
    <cellStyle name="Output 5 2" xfId="3360" xr:uid="{D4523180-18E0-4369-B3CE-D829A5E6059B}"/>
    <cellStyle name="Output 5 2 2" xfId="4596" xr:uid="{0158786A-C165-4878-BB68-60C27756644E}"/>
    <cellStyle name="Output 5 2 3" xfId="5057" xr:uid="{FAD26BFA-D1C1-44F8-A18A-AF2BE029D0FD}"/>
    <cellStyle name="Output 5 2 4" xfId="4189" xr:uid="{9B5409DB-EB96-4F33-B796-2D22E58E46BC}"/>
    <cellStyle name="Output 5 2 5" xfId="3737" xr:uid="{4443177F-2A54-4675-9ECA-D473F930B6F1}"/>
    <cellStyle name="Output 5 2 6" xfId="6304" xr:uid="{5F6F6C18-00A0-4E4B-B9E7-397AC3CE3066}"/>
    <cellStyle name="Output 5 2 7" xfId="5507" xr:uid="{6483DED2-04F8-47D1-9816-8A5A17B3605A}"/>
    <cellStyle name="Output 5 3" xfId="3836" xr:uid="{E696F599-C349-4EB5-8D37-B0DF37371476}"/>
    <cellStyle name="Output 5 4" xfId="4053" xr:uid="{EFE7E347-F989-4C0D-97BF-987E086132F9}"/>
    <cellStyle name="Output 5 5" xfId="3923" xr:uid="{591A2222-4B8A-44FB-92BF-2644D08B2730}"/>
    <cellStyle name="Output 5 6" xfId="5180" xr:uid="{8DBE14EB-4AF0-4880-A2DF-90AED2CABB7E}"/>
    <cellStyle name="Output 5 7" xfId="5336" xr:uid="{83AC3227-0BAE-42AC-8EC6-D688AC79C808}"/>
    <cellStyle name="Output 6" xfId="2279" xr:uid="{93268E13-A13A-4DE3-A158-9109D10F035D}"/>
    <cellStyle name="Output 6 2" xfId="3840" xr:uid="{45B6E9CA-5531-40DF-8A3D-30B73977B9DD}"/>
    <cellStyle name="Output 6 3" xfId="4539" xr:uid="{91D4431E-12A7-4B49-B3CA-E7C72A2EB15D}"/>
    <cellStyle name="Output 6 4" xfId="3927" xr:uid="{8B3B38C6-D467-46E6-9D6B-9028424F44CD}"/>
    <cellStyle name="Output 6 5" xfId="5184" xr:uid="{7A8AA309-501D-4BDC-B8F8-DF832E7DD40C}"/>
    <cellStyle name="Output 6 6" xfId="6229" xr:uid="{B1AB3DBD-4362-4C03-BF28-C79465A18D32}"/>
    <cellStyle name="Output 7" xfId="5053" xr:uid="{73CD4368-B659-42EB-B7D6-FC1655264109}"/>
    <cellStyle name="Output 8" xfId="4185" xr:uid="{D4694033-7C55-44EE-8C72-006F9BAE84BD}"/>
    <cellStyle name="Output 9" xfId="3740" xr:uid="{5F6AD006-E334-4CF3-92F7-146BE812AE89}"/>
    <cellStyle name="Page Heading" xfId="2284" xr:uid="{99A0A177-0687-42EB-AA0C-B82D079C87E4}"/>
    <cellStyle name="PB Table Heading" xfId="2285" xr:uid="{969134D5-C379-4956-8B22-AA5592F0DF37}"/>
    <cellStyle name="PB Table Highlight1" xfId="2286" xr:uid="{FBB56144-2E00-48CA-9DA2-F1DD72BB311B}"/>
    <cellStyle name="PB Table Highlight2" xfId="2287" xr:uid="{F833427D-9235-418D-9CB8-C0C21641C941}"/>
    <cellStyle name="PB Table Highlight3" xfId="2288" xr:uid="{B2703839-F3F8-4646-A355-9DC1C1D60CEF}"/>
    <cellStyle name="PB Table Standard Row" xfId="2289" xr:uid="{C90E4625-3F45-4EF2-841B-10448FE78744}"/>
    <cellStyle name="PB Table Subtotal Row" xfId="2290" xr:uid="{43286A88-60A5-4BF3-95B6-A9D51B297DD4}"/>
    <cellStyle name="PB Table Subtotal Row 2" xfId="5371" xr:uid="{03EC36FD-A40F-4196-8890-3FB299D65103}"/>
    <cellStyle name="PB Table Total Row" xfId="2291" xr:uid="{36A534B7-60E4-4170-922B-9718124A448B}"/>
    <cellStyle name="per.style" xfId="2292" xr:uid="{9328F13E-B96B-4D72-9B10-4640BAC7E566}"/>
    <cellStyle name="per.style 10" xfId="2293" xr:uid="{33ACD6BA-A295-44FA-B4F7-E4EB84094B40}"/>
    <cellStyle name="per.style 11" xfId="2294" xr:uid="{726F95B5-F76E-49D5-BA00-D5348CA76819}"/>
    <cellStyle name="per.style 12" xfId="2295" xr:uid="{7A382AAF-9A01-4B62-B4C3-413BBC037724}"/>
    <cellStyle name="per.style 13" xfId="2296" xr:uid="{E84FC4D2-8F05-4E0E-BF82-DB10908080CA}"/>
    <cellStyle name="per.style 14" xfId="2297" xr:uid="{B6BCCFC5-75F1-45E3-899B-0E241BA96AF7}"/>
    <cellStyle name="per.style 15" xfId="2298" xr:uid="{3647974C-EF80-4ED7-8675-31BE3A950BB3}"/>
    <cellStyle name="per.style 16" xfId="2299" xr:uid="{98DD48AA-9289-42B8-B313-F3ACB6924055}"/>
    <cellStyle name="per.style 17" xfId="2300" xr:uid="{376EAD0C-1497-482C-AD9E-711CD5C3B29E}"/>
    <cellStyle name="per.style 18" xfId="2301" xr:uid="{EC2718E1-6253-4526-A946-29D55B3EBD74}"/>
    <cellStyle name="per.style 19" xfId="2302" xr:uid="{9F30F4C4-4D38-4BA0-AA53-841F4A5D6C6E}"/>
    <cellStyle name="per.style 2" xfId="2303" xr:uid="{EBB7A7E5-5945-4C56-B825-0DEEAD1D9919}"/>
    <cellStyle name="per.style 3" xfId="2304" xr:uid="{D741CDD9-8C51-4935-9C63-0B3096647357}"/>
    <cellStyle name="per.style 4" xfId="2305" xr:uid="{7A53D9D2-A8DB-4F0D-A7E9-A77069696923}"/>
    <cellStyle name="per.style 5" xfId="2306" xr:uid="{60327880-EFD4-4034-87C6-EE1DC9DBA8F9}"/>
    <cellStyle name="per.style 6" xfId="2307" xr:uid="{49A3A01D-7CAE-47BA-9DC9-49F8F344AE3D}"/>
    <cellStyle name="per.style 7" xfId="2308" xr:uid="{2F3E2796-B234-4A72-971B-E2358E144FE6}"/>
    <cellStyle name="per.style 8" xfId="2309" xr:uid="{E45FD344-642B-4A1F-8E09-FBC816785EB0}"/>
    <cellStyle name="per.style 9" xfId="2310" xr:uid="{74300F61-84CC-4FEA-B629-372D986B465B}"/>
    <cellStyle name="per.style_CONV" xfId="2311" xr:uid="{5BA12E07-E83D-4856-B47A-EF4A4E16D854}"/>
    <cellStyle name="Percent [2]" xfId="2312" xr:uid="{7A3A1C11-509F-4925-8CFE-91B7A306C7F5}"/>
    <cellStyle name="Percent 10" xfId="2313" xr:uid="{89126B78-A340-464E-95C0-F3A7BA832EA6}"/>
    <cellStyle name="Percent 11" xfId="2314" xr:uid="{2F33B73D-3920-4FC0-84E3-63C663D79D10}"/>
    <cellStyle name="Percent 12" xfId="2315" xr:uid="{D4109365-CBD4-48D2-BFEA-64C9CD2518A7}"/>
    <cellStyle name="Percent 13" xfId="2316" xr:uid="{25C7F65E-9B74-48EB-8468-531658149B35}"/>
    <cellStyle name="Percent 14" xfId="2317" xr:uid="{860D4D28-0CED-4940-A648-3DFFF8B5AB2E}"/>
    <cellStyle name="Percent 15" xfId="2318" xr:uid="{B830FE35-77D8-496D-884A-5954BB155B5C}"/>
    <cellStyle name="Percent 16" xfId="2319" xr:uid="{94E1113A-B8B8-4EC1-A9AC-3EE00CFCCA44}"/>
    <cellStyle name="Percent 17" xfId="2320" xr:uid="{ED8AE464-8F90-4095-ADB7-F75E787441EC}"/>
    <cellStyle name="Percent 18" xfId="2321" xr:uid="{3529F112-823D-4D1A-A935-F9D0C675C5FB}"/>
    <cellStyle name="Percent 19" xfId="2322" xr:uid="{24E4C929-BD78-4297-B0D1-0CF2BF38E002}"/>
    <cellStyle name="Percent 2" xfId="2323" xr:uid="{A11C7D16-6941-4645-B645-0F61E77BE3FB}"/>
    <cellStyle name="Percent 2 10" xfId="2324" xr:uid="{B04F9086-7479-4892-A396-695951B31BC7}"/>
    <cellStyle name="Percent 2 11" xfId="2325" xr:uid="{4BFC1FDD-9618-4322-8F23-9ED2C5D0B7D2}"/>
    <cellStyle name="Percent 2 12" xfId="2326" xr:uid="{C469AEEC-8C7B-4DA2-AFA8-2099792EFFD6}"/>
    <cellStyle name="Percent 2 13" xfId="2327" xr:uid="{A2FC1906-26E6-4ABD-9371-850660E62109}"/>
    <cellStyle name="Percent 2 14" xfId="2328" xr:uid="{1F2D34E6-DAA0-4D6B-9EF3-251AF671A32D}"/>
    <cellStyle name="Percent 2 15" xfId="2329" xr:uid="{510EEABD-A9FA-4C9B-A42A-0C75BC5D2AC6}"/>
    <cellStyle name="Percent 2 16" xfId="2330" xr:uid="{DCB8596C-9A24-4E0F-8F4E-CB955C1673C9}"/>
    <cellStyle name="Percent 2 17" xfId="2331" xr:uid="{93E8F146-0F9C-4124-ADE9-48797569D31F}"/>
    <cellStyle name="Percent 2 18" xfId="2332" xr:uid="{F2D3957B-9095-4461-AECD-885FBD8F0CE6}"/>
    <cellStyle name="Percent 2 19" xfId="2333" xr:uid="{4B1F1F54-8D00-412C-A675-40F5DF1D416D}"/>
    <cellStyle name="Percent 2 2" xfId="2334" xr:uid="{BBFD0635-B94D-43EB-9C9C-F9C1B6AC4342}"/>
    <cellStyle name="Percent 2 2 2" xfId="2335" xr:uid="{E4133FFC-AD42-4FA7-859E-842B9793766D}"/>
    <cellStyle name="Percent 2 2 3" xfId="2336" xr:uid="{9CCC7D92-9257-4BC0-9111-6CB90A086D41}"/>
    <cellStyle name="Percent 2 2 4" xfId="2337" xr:uid="{04FB4DD0-D527-4AF4-9075-62032C7AF396}"/>
    <cellStyle name="Percent 2 2 5" xfId="2338" xr:uid="{945E6130-DB78-4D83-ADDE-1BEEE77EF4B4}"/>
    <cellStyle name="Percent 2 2 6" xfId="2339" xr:uid="{22C71814-CA47-479F-BB02-CC8EDD1FE438}"/>
    <cellStyle name="Percent 2 2 7" xfId="2340" xr:uid="{C7E85706-B7E5-4C55-AFB0-3A95FD92C23B}"/>
    <cellStyle name="Percent 2 20" xfId="2341" xr:uid="{40A53BEB-59D5-41DC-BDCB-C77FD6054006}"/>
    <cellStyle name="Percent 2 21" xfId="2342" xr:uid="{A3CD532F-0542-4601-AB81-A02E766934EF}"/>
    <cellStyle name="Percent 2 22" xfId="2343" xr:uid="{D4780FF4-6310-4BC5-81AA-5B7F3543BA8B}"/>
    <cellStyle name="Percent 2 23" xfId="2344" xr:uid="{308E38BB-8A4F-4CDB-BB2B-1EB7FBFB546B}"/>
    <cellStyle name="Percent 2 24" xfId="2345" xr:uid="{AAFBDD45-839F-4A2C-A42A-90C16320F5D7}"/>
    <cellStyle name="Percent 2 25" xfId="2346" xr:uid="{3AC3BC18-C8C9-4880-820C-9989FB78C4FC}"/>
    <cellStyle name="Percent 2 3" xfId="2347" xr:uid="{D1C87904-7AB0-4334-9B35-54F5C57A8D4B}"/>
    <cellStyle name="Percent 2 3 2" xfId="2348" xr:uid="{A7B55C7C-439D-4A87-AF65-E3E43469439E}"/>
    <cellStyle name="Percent 2 3 3" xfId="2349" xr:uid="{F10A230F-FFA3-4AD7-92E2-B2C7759EF3F9}"/>
    <cellStyle name="Percent 2 3 4" xfId="2350" xr:uid="{4D4947AD-2A8E-4A44-AFDD-373B8AAD0939}"/>
    <cellStyle name="Percent 2 3 5" xfId="2351" xr:uid="{26B2018D-0205-4EBD-B2F8-0B60ADC952E8}"/>
    <cellStyle name="Percent 2 3 6" xfId="2352" xr:uid="{48B9D27A-6E2B-460A-8798-2C4E15D66B9D}"/>
    <cellStyle name="Percent 2 3 7" xfId="2353" xr:uid="{5C34CFBF-18EA-4305-A176-FD58F038FE55}"/>
    <cellStyle name="Percent 2 4" xfId="2354" xr:uid="{03DD9597-3A6C-4FA5-A3BF-07AC40139A3D}"/>
    <cellStyle name="Percent 2 5" xfId="2355" xr:uid="{89369681-418E-4A46-B80B-8734EB8C0B3E}"/>
    <cellStyle name="Percent 2 6" xfId="2356" xr:uid="{BAC400F5-4710-45D6-A9AA-F1F20B94CBF9}"/>
    <cellStyle name="Percent 2 7" xfId="2357" xr:uid="{3653B00B-034F-4461-B108-7C70634F5CD3}"/>
    <cellStyle name="Percent 2 8" xfId="2358" xr:uid="{AE934683-59FE-4257-9DF5-EBD9EFB5C448}"/>
    <cellStyle name="Percent 2 9" xfId="2359" xr:uid="{6B2BB989-6A6E-4E61-93A2-83580B8730A8}"/>
    <cellStyle name="Percent 20" xfId="2360" xr:uid="{24989868-AC28-41DB-A2E1-8A6B731C4A63}"/>
    <cellStyle name="Percent 21" xfId="2361" xr:uid="{3F0A885B-646C-4FC1-B18B-1BFAA2E21C29}"/>
    <cellStyle name="Percent 22" xfId="2362" xr:uid="{0D588736-9336-4BB0-BEB7-39078CAFC5F0}"/>
    <cellStyle name="Percent 23" xfId="2363" xr:uid="{F005F795-3565-4BA8-8664-43824569AEB0}"/>
    <cellStyle name="Percent 24" xfId="2364" xr:uid="{CA95977A-9BE8-4CF7-9629-1B275DECD3F8}"/>
    <cellStyle name="Percent 25" xfId="2365" xr:uid="{3CAE8F10-E3A3-4141-8B2E-BD35A51E9C21}"/>
    <cellStyle name="Percent 26" xfId="2366" xr:uid="{5BA9BF1D-B3C2-4D66-9A71-CBFC4082F866}"/>
    <cellStyle name="Percent 27" xfId="2367" xr:uid="{BF2275BE-63BB-44F6-8F11-F718F4170C3F}"/>
    <cellStyle name="Percent 28" xfId="2368" xr:uid="{5767733D-D57B-444B-9EF6-3C221631E3F6}"/>
    <cellStyle name="Percent 29" xfId="2369" xr:uid="{0E1D01FD-627A-481E-B359-C3D071DCBBC4}"/>
    <cellStyle name="Percent 3" xfId="2370" xr:uid="{F8AEE08B-D328-417C-AEE8-9CCF9B978814}"/>
    <cellStyle name="Percent 3 2" xfId="2371" xr:uid="{82D42BAA-191A-433E-B6FF-541035A50F7E}"/>
    <cellStyle name="Percent 30" xfId="2372" xr:uid="{29C9DD7A-F7A5-4B64-98E9-377A8102C1CC}"/>
    <cellStyle name="Percent 31" xfId="2373" xr:uid="{F0CE619B-298A-44E9-B209-ED040A4FE731}"/>
    <cellStyle name="Percent 32" xfId="2374" xr:uid="{B83ADFD2-0D49-446B-A668-E36201886B36}"/>
    <cellStyle name="Percent 33" xfId="2375" xr:uid="{A6ACC001-2DD1-4EB1-A205-A03930621645}"/>
    <cellStyle name="Percent 34" xfId="2376" xr:uid="{22B4D0F4-7436-4760-BE2E-870A7C54C378}"/>
    <cellStyle name="Percent 4" xfId="2377" xr:uid="{33B72A25-69E2-437E-B971-EC46D730CA66}"/>
    <cellStyle name="Percent 4 2" xfId="2378" xr:uid="{47029CEA-97C9-47FA-95AE-5CCD68BAD736}"/>
    <cellStyle name="Percent 5" xfId="2379" xr:uid="{8891F1FD-6792-48A7-B38D-EAD64698D8D4}"/>
    <cellStyle name="Percent 5 2" xfId="2380" xr:uid="{F2CBE46F-9408-4B7E-B396-5C942AB9B6D5}"/>
    <cellStyle name="Percent 6" xfId="2381" xr:uid="{9B3BB1A6-D3D0-4B0C-905C-272D0E9879C8}"/>
    <cellStyle name="Percent 7" xfId="2382" xr:uid="{07604C55-FBF9-4A3C-83A0-A4613E18A7A7}"/>
    <cellStyle name="Percent 8" xfId="2383" xr:uid="{D622D1A0-B44A-4096-80EC-6A7F1EA98CAF}"/>
    <cellStyle name="Percent 9" xfId="2384" xr:uid="{0C2FD15A-32C9-499F-9FD8-F2D98A3BFA24}"/>
    <cellStyle name="Percent Hard" xfId="2385" xr:uid="{BFAA3A7F-EDE7-4361-8AD7-C38720AD97E5}"/>
    <cellStyle name="Percent0" xfId="2386" xr:uid="{9429F0D8-4E79-49AC-BBAC-9E4D372E3B91}"/>
    <cellStyle name="Percent1" xfId="2387" xr:uid="{4EE987AB-EB7C-43FE-8DE3-BD1E58D4CB3D}"/>
    <cellStyle name="Percent2" xfId="2388" xr:uid="{03A6E1C9-883B-4408-8C8F-880A234FD298}"/>
    <cellStyle name="Percent3" xfId="2389" xr:uid="{0B447A06-66C5-447C-AB49-9583BC24B7FB}"/>
    <cellStyle name="Percent3 2" xfId="2390" xr:uid="{58F7C35A-9FCD-4BD4-9F39-49044BC6D0D9}"/>
    <cellStyle name="PercentCell" xfId="2391" xr:uid="{F3B120AB-31F1-4414-A1AF-CC4206FB2A0A}"/>
    <cellStyle name="PercentCell 10" xfId="5177" xr:uid="{A3CB7D62-E46E-4FD9-BBB6-A96458F1C0E1}"/>
    <cellStyle name="PercentCell 11" xfId="5341" xr:uid="{FCB8C803-DF2E-401A-9921-97188F2CE25C}"/>
    <cellStyle name="PercentCell 2" xfId="2392" xr:uid="{6301E1CD-0C66-4F55-8901-3CBBCD2E7EC0}"/>
    <cellStyle name="PercentCell 2 2" xfId="5372" xr:uid="{51DEA2F3-60E3-41AA-AE00-6B231F88BB59}"/>
    <cellStyle name="PercentCell 2 3" xfId="6357" xr:uid="{644A46A9-DF80-4B1A-B2EA-41DF6629A758}"/>
    <cellStyle name="PercentCell 3" xfId="2393" xr:uid="{17BCB95C-C54D-4D4A-B654-3C8387D6D404}"/>
    <cellStyle name="PercentCell 3 2" xfId="5373" xr:uid="{7F74344D-B751-48C5-84ED-61007F65267C}"/>
    <cellStyle name="PercentCell 3 3" xfId="5237" xr:uid="{E261F444-AE97-4961-BA85-3984E79B3D13}"/>
    <cellStyle name="PercentCell 4" xfId="2394" xr:uid="{EEA182E6-70A4-45F2-83AE-236B235974C1}"/>
    <cellStyle name="PercentCell 4 2" xfId="5374" xr:uid="{0D6C2120-673D-47FE-B12A-B1915247B440}"/>
    <cellStyle name="PercentCell 4 3" xfId="5236" xr:uid="{5F0F0C34-DEB8-46B0-ADBC-28A18A6EE419}"/>
    <cellStyle name="PercentCell 5" xfId="2395" xr:uid="{D63C4F11-5972-4150-B0F7-27ABAC7C343C}"/>
    <cellStyle name="PercentCell 5 2" xfId="5375" xr:uid="{69CB3964-6034-4FF7-9A61-E842F5AFEA88}"/>
    <cellStyle name="PercentCell 5 3" xfId="5235" xr:uid="{44AADA5A-697E-4675-B8DD-90986980AAA6}"/>
    <cellStyle name="PercentCell 6" xfId="3361" xr:uid="{1388DEB8-E1E2-4FB3-BD8D-E62651BA3782}"/>
    <cellStyle name="PercentCell 6 2" xfId="4597" xr:uid="{206479DE-06E7-4AEE-9439-88051A42BD13}"/>
    <cellStyle name="PercentCell 6 3" xfId="5058" xr:uid="{08B14700-8903-45CF-9785-615EFEEBC318}"/>
    <cellStyle name="PercentCell 6 4" xfId="4190" xr:uid="{D788F8CC-1560-4C9D-A3F5-093EC75BDF2F}"/>
    <cellStyle name="PercentCell 6 5" xfId="3736" xr:uid="{2A4FAAD1-31EA-4D4F-84E6-07B45A566B2B}"/>
    <cellStyle name="PercentCell 6 6" xfId="6305" xr:uid="{70BD5D19-54B3-4D7F-8574-DBBC400BA277}"/>
    <cellStyle name="PercentCell 6 7" xfId="5508" xr:uid="{015C1E6B-6837-4D61-94BB-A2A2A5A98C2F}"/>
    <cellStyle name="PercentCell 7" xfId="3831" xr:uid="{14FC0928-E6FD-494F-8F57-2024CA38048C}"/>
    <cellStyle name="PercentCell 8" xfId="4055" xr:uid="{2C5CF164-4296-44A5-A807-95878D52DBBA}"/>
    <cellStyle name="PercentCell 9" xfId="4114" xr:uid="{C7AE481E-E2F8-4CF0-AFCF-AC46F6A9C83D}"/>
    <cellStyle name="Percentual" xfId="2396" xr:uid="{8FD7F88A-84C4-438D-9FF5-2A98846105D9}"/>
    <cellStyle name="Ponto" xfId="2397" xr:uid="{591D41A9-30DD-4067-8B73-3A483A200FF6}"/>
    <cellStyle name="Porcen - Modelo2" xfId="2398" xr:uid="{A9A5C837-8A53-4244-8A26-298E014E1268}"/>
    <cellStyle name="Porcen - Modelo2 2" xfId="2909" xr:uid="{B21DCB74-589B-4C53-9B6C-FE3D87B48555}"/>
    <cellStyle name="Porcentagem 2" xfId="2399" xr:uid="{BF71A94C-652B-4EC1-87CC-A1DD90D50785}"/>
    <cellStyle name="Porcentagem 3" xfId="2400" xr:uid="{D7BEC881-422F-49A1-B077-2830ED141C6E}"/>
    <cellStyle name="Porcentaje" xfId="6" builtinId="5"/>
    <cellStyle name="Porcentaje 2" xfId="4" xr:uid="{F988FD83-037E-4E5E-BB83-3E04B16CA4EE}"/>
    <cellStyle name="Porcentaje 2 2" xfId="2401" xr:uid="{DAB262CE-A941-402C-89C8-261EC15AE208}"/>
    <cellStyle name="Porcentaje 3" xfId="2402" xr:uid="{39F4C56E-1DFF-462A-BA28-A73FA18870CE}"/>
    <cellStyle name="Porcentaje 3 2" xfId="2910" xr:uid="{A2A07BB6-A480-488D-A0C7-1D3CFBF38DE3}"/>
    <cellStyle name="Porcentaje 4" xfId="2911" xr:uid="{43605C72-BB0E-4B41-B920-5CA6E56496C0}"/>
    <cellStyle name="Porcentaje 4 2" xfId="2912" xr:uid="{228DD356-F305-4E5E-8429-45B40CADD07A}"/>
    <cellStyle name="Porcentaje 5" xfId="2913" xr:uid="{F6149F5B-4E4F-4E56-91C4-0F604643C725}"/>
    <cellStyle name="Porcentaje 6" xfId="2914" xr:uid="{0CCB6C89-1CA9-4CEF-90B7-005ECCE3F5D6}"/>
    <cellStyle name="Porcentaje 7" xfId="2915" xr:uid="{B6CC9D48-9BDC-4679-A313-BF930CAFF9D2}"/>
    <cellStyle name="Porcentaje 8" xfId="2916" xr:uid="{6CC82450-78E8-460F-9B93-0275EF56D1DC}"/>
    <cellStyle name="Porcentaje 9" xfId="2917" xr:uid="{37A40701-9121-4D5F-9414-AD91D262A902}"/>
    <cellStyle name="Porcentual 2" xfId="2403" xr:uid="{7F1EF527-1E5F-441D-AE92-3D35DFB00370}"/>
    <cellStyle name="Porcentual 2 2" xfId="2404" xr:uid="{8D03DF8E-94CE-41CC-BECE-71CCB4D380B4}"/>
    <cellStyle name="Porcentual 3" xfId="2405" xr:uid="{05AF2CDB-17E2-4943-B5C3-23EC00F0C3A8}"/>
    <cellStyle name="Porcentual 4" xfId="2406" xr:uid="{22FD945E-5ACE-416A-8AA5-4A99EB4710EF}"/>
    <cellStyle name="Porcentual 5" xfId="2407" xr:uid="{E930778E-76BA-4565-B46B-317A6612E73A}"/>
    <cellStyle name="Porcentual 6" xfId="2408" xr:uid="{59CE98A6-74E9-45C8-B985-AA84792270B1}"/>
    <cellStyle name="Porcentual 7" xfId="2409" xr:uid="{53CB9248-5CD5-4DA7-9575-C0F409E4702C}"/>
    <cellStyle name="Porcentual 8" xfId="2410" xr:uid="{85238758-30C2-44B9-AE35-F4FFE92F9DC6}"/>
    <cellStyle name="Porcentual_C.2" xfId="2411" xr:uid="{63921015-09EF-4AA6-8554-C06BD9CB4BEF}"/>
    <cellStyle name="Pourcentage 10" xfId="2412" xr:uid="{07BA64AF-93B6-4D3F-9DDC-11FCF2BEA9B7}"/>
    <cellStyle name="Pourcentage 10 2" xfId="2413" xr:uid="{77813F92-DEC3-4834-B019-D63BD29A104A}"/>
    <cellStyle name="Pourcentage 11" xfId="2414" xr:uid="{A416353B-7DAD-47E3-9A28-B65FF7820BD7}"/>
    <cellStyle name="Pourcentage 11 2" xfId="2415" xr:uid="{7A06AFA3-5B23-45ED-A7E3-A147879C7877}"/>
    <cellStyle name="Pourcentage 12" xfId="2416" xr:uid="{369926D1-93C7-45D5-860A-DAB53CC4015B}"/>
    <cellStyle name="Pourcentage 2" xfId="2417" xr:uid="{72CF2E3B-0AB7-419B-A95D-81689B70D5E5}"/>
    <cellStyle name="Pourcentage 2 2" xfId="2418" xr:uid="{3680750D-8B9D-4403-A432-8EB9454B70F7}"/>
    <cellStyle name="Pourcentage 2 3" xfId="2419" xr:uid="{385B22E6-B91D-4A7F-9DFB-EFA1E7C922A3}"/>
    <cellStyle name="Pourcentage 2 4" xfId="2420" xr:uid="{FA7CA257-ADBF-46EB-B6E3-411D2E7993FB}"/>
    <cellStyle name="Pourcentage 2 5" xfId="2421" xr:uid="{FB007B85-C1B8-4B41-8A0C-136E043CCD8D}"/>
    <cellStyle name="Pourcentage 3" xfId="2422" xr:uid="{C9CE3F32-83BC-4D1B-820D-F47411F3DDE7}"/>
    <cellStyle name="Pourcentage 3 2" xfId="2423" xr:uid="{ED36D730-844D-450C-9954-1FA4DDDAFE24}"/>
    <cellStyle name="Pourcentage 3 3" xfId="2424" xr:uid="{75CF729A-8702-467B-BFC3-BD5E82DC6943}"/>
    <cellStyle name="Pourcentage 3 4" xfId="2425" xr:uid="{30C64D1F-D3C9-4D76-BFDE-338217A490FE}"/>
    <cellStyle name="Pourcentage 4" xfId="2426" xr:uid="{FD254549-A4C1-47A4-9805-A3BEC64C2572}"/>
    <cellStyle name="Pourcentage 4 2" xfId="2427" xr:uid="{FC8DDFC7-A4BF-447B-A02E-6C23165EF3D9}"/>
    <cellStyle name="Pourcentage 5" xfId="2428" xr:uid="{A229B81A-ED5E-4BDE-9DA8-C5DB80A2CA47}"/>
    <cellStyle name="Pourcentage 5 2" xfId="2429" xr:uid="{7B947E4A-E09B-4170-B8C3-79DAFE14B66D}"/>
    <cellStyle name="Pourcentage 6" xfId="2430" xr:uid="{D39AA51A-BE72-4B58-8E43-4877EA4DBC04}"/>
    <cellStyle name="Pourcentage 6 2" xfId="2431" xr:uid="{C2291813-0035-4A92-B98E-530BB72B7C7B}"/>
    <cellStyle name="Pourcentage 7" xfId="2432" xr:uid="{055D847F-4A03-4CC8-85EE-9846D223CCB2}"/>
    <cellStyle name="Pourcentage 7 2" xfId="2433" xr:uid="{295ED92D-4D86-4B03-B041-DE19B55BA50C}"/>
    <cellStyle name="Pourcentage 8" xfId="2434" xr:uid="{E6F15BF1-EB78-4C5D-8BC7-8D7EF4C510B0}"/>
    <cellStyle name="Pourcentage 8 2" xfId="2435" xr:uid="{ED3B27F8-9BC7-4BF9-A648-A57EAAC7928D}"/>
    <cellStyle name="Pourcentage 9" xfId="2436" xr:uid="{C1950567-F06E-4490-88CA-790EECF57501}"/>
    <cellStyle name="Pourcentage 9 2" xfId="2437" xr:uid="{FA9DD4A5-FA16-4D05-BF86-EFCA688EE9F8}"/>
    <cellStyle name="Prozent +line" xfId="2438" xr:uid="{BC247574-EE87-43C4-8BB0-B3B10AA398F4}"/>
    <cellStyle name="Prozent 0" xfId="2439" xr:uid="{2989B473-0C35-46CD-95C2-03EEECDD2765}"/>
    <cellStyle name="Prozent_Reporting Beteiligungen" xfId="2440" xr:uid="{18CC01A9-3A16-47B9-A3E3-A7BF333341A9}"/>
    <cellStyle name="Prozent+-" xfId="2441" xr:uid="{6C8CF5B4-2136-4CE6-B632-675B59E2CF91}"/>
    <cellStyle name="Prozent+- 2" xfId="2442" xr:uid="{ECCC5B68-96C9-44C6-B6EB-402780863D7B}"/>
    <cellStyle name="Prozent+- 3" xfId="2443" xr:uid="{45EAA30C-295B-4E16-8508-3A169C48AF99}"/>
    <cellStyle name="Prozent+- 4" xfId="2444" xr:uid="{F7045B76-40E9-4142-80C7-D7312E0F4AEE}"/>
    <cellStyle name="Prozent0" xfId="2445" xr:uid="{7B3D47F6-DE6C-477A-8CF4-49A3CFDB655C}"/>
    <cellStyle name="Prozent0 2" xfId="2446" xr:uid="{538F0114-17E2-47C3-B5B0-8AC539B8F920}"/>
    <cellStyle name="Prozent0 3" xfId="2447" xr:uid="{6FFE697E-5A0D-4263-B2E5-5DB3D243F250}"/>
    <cellStyle name="Prozent0 4" xfId="2448" xr:uid="{575D20C9-1E37-475E-B61D-45C87B19C165}"/>
    <cellStyle name="Prozent0+-" xfId="2449" xr:uid="{08116D26-6A22-458A-AEF7-D3882B8056EA}"/>
    <cellStyle name="Prozent0+- 2" xfId="2450" xr:uid="{14A0A3BB-4438-47D2-B96C-1755F83DD397}"/>
    <cellStyle name="Prozent0+- 3" xfId="2451" xr:uid="{2E988BF8-C5BA-4E28-AFFA-151EC8CEB666}"/>
    <cellStyle name="Prozent0+- 4" xfId="2452" xr:uid="{86359C2F-CEB2-4668-B074-E864A7A6169B}"/>
    <cellStyle name="PSChar" xfId="2453" xr:uid="{03C90591-3FA2-4778-8E69-4E6EE42B5232}"/>
    <cellStyle name="PSChar 10" xfId="2454" xr:uid="{0090FB86-EDEE-41E6-A909-CAF6CBA2F4E6}"/>
    <cellStyle name="PSChar 11" xfId="2455" xr:uid="{3A767D95-EA40-4D8D-B00D-1F9A58F42F58}"/>
    <cellStyle name="PSChar 12" xfId="2456" xr:uid="{EF476125-DD94-4A54-87FA-CAAA45B0C64A}"/>
    <cellStyle name="PSChar 13" xfId="2457" xr:uid="{49F5898E-9D85-487B-8A31-4793806F667E}"/>
    <cellStyle name="PSChar 14" xfId="2458" xr:uid="{64A42EA5-F7C9-4CBA-A109-B2C6687C1D01}"/>
    <cellStyle name="PSChar 15" xfId="2459" xr:uid="{6FE0F86D-470C-4212-950A-4F5263CBB9E0}"/>
    <cellStyle name="PSChar 2" xfId="2460" xr:uid="{6965A507-38B9-4594-98C8-CE38BE42090C}"/>
    <cellStyle name="PSChar 3" xfId="2461" xr:uid="{FE2E4DB5-0C74-413D-8167-CEAAAB21E779}"/>
    <cellStyle name="PSChar 4" xfId="2462" xr:uid="{2A8848A7-5F1B-4C12-90D8-9FE2EAD464A5}"/>
    <cellStyle name="PSChar 5" xfId="2463" xr:uid="{AAE786CB-414A-45C4-B984-10EA22F3205D}"/>
    <cellStyle name="PSChar 6" xfId="2464" xr:uid="{5FE28D30-CE60-4732-9AC5-71627514A354}"/>
    <cellStyle name="PSChar 7" xfId="2465" xr:uid="{47878C59-F1B2-4BE9-8803-F2C7CE12E316}"/>
    <cellStyle name="PSChar 8" xfId="2466" xr:uid="{3A46EDAB-C462-499A-98E7-DD5BB4F6549D}"/>
    <cellStyle name="PSChar 9" xfId="2467" xr:uid="{278AE086-27F7-403D-9629-594FD19FC102}"/>
    <cellStyle name="PSDate" xfId="2468" xr:uid="{9BB6C14C-B9C1-4D5F-8A45-7B2BA2EF540D}"/>
    <cellStyle name="PSDec" xfId="2469" xr:uid="{273493D2-F124-4FCD-A089-E603C9E86FF5}"/>
    <cellStyle name="PSHeading" xfId="2470" xr:uid="{241FFD3A-1425-402C-8C37-25C5D8D6C8C2}"/>
    <cellStyle name="PSInt" xfId="2471" xr:uid="{492E4A20-83EA-463A-A42D-7BDC8AA955D9}"/>
    <cellStyle name="PSSpacer" xfId="2472" xr:uid="{FCAFABA9-E066-4998-871F-4777834F2F4B}"/>
    <cellStyle name="Punto" xfId="2473" xr:uid="{38E1F453-0F3F-45D8-A4DA-3D6C9C658250}"/>
    <cellStyle name="Punto 2" xfId="2474" xr:uid="{B9774CC6-86D6-4D1F-8906-907FD55B94CC}"/>
    <cellStyle name="Punto 3" xfId="2475" xr:uid="{29E032D1-C88E-4EE5-B67E-EAA8837E0C9F}"/>
    <cellStyle name="Punto0" xfId="2476" xr:uid="{74A778A8-70A7-43BF-9896-379A327E5281}"/>
    <cellStyle name="Punto0 2" xfId="2477" xr:uid="{07E25F56-5AF8-4CBF-8D99-EC28B18A576C}"/>
    <cellStyle name="Punto0 3" xfId="2478" xr:uid="{6C0C5054-7E44-4423-A9F4-F2BC6071D232}"/>
    <cellStyle name="Punto1 - Modelo1" xfId="2479" xr:uid="{095274F2-2545-4FDC-90A4-F602875CB12A}"/>
    <cellStyle name="Punto1 - Modelo1 2" xfId="2918" xr:uid="{BEB0B31A-C558-4586-BEAD-C19A2DB995DA}"/>
    <cellStyle name="QIS2CalcCell" xfId="2480" xr:uid="{94142DB8-7D40-42A5-8F60-789B596D222B}"/>
    <cellStyle name="QIS2CalcCell 2" xfId="2481" xr:uid="{87562F30-8D28-43D6-B37B-AC6F4EEB4611}"/>
    <cellStyle name="QIS2CalcCell 3" xfId="2482" xr:uid="{CB567234-4697-4C7C-8C89-7F341237527B}"/>
    <cellStyle name="QIS2CalcCell 4" xfId="2483" xr:uid="{901BBA85-B76A-453E-812C-F6A011F4035C}"/>
    <cellStyle name="QIS2CalcCell 5" xfId="2484" xr:uid="{6AE79262-96E4-4088-918C-DDD5C21A2F1B}"/>
    <cellStyle name="QIS2Filler" xfId="2485" xr:uid="{84F2CC01-E64D-4971-943A-4FC03D5FD22E}"/>
    <cellStyle name="QIS2Filler 2" xfId="2486" xr:uid="{8E68006C-72BF-42A3-8E57-80FC01795315}"/>
    <cellStyle name="QIS2Filler 3" xfId="2487" xr:uid="{CCD59300-C0FB-49F8-AD97-DB9E172ABFAF}"/>
    <cellStyle name="QIS2Filler 4" xfId="2488" xr:uid="{E8D61885-C3EB-49E0-A143-69B975049C1E}"/>
    <cellStyle name="QIS2Filler 5" xfId="2489" xr:uid="{EEB5002D-2BC3-442F-80DC-7AD8227862B2}"/>
    <cellStyle name="QIS2Filler 6" xfId="2490" xr:uid="{C02619F2-F4B7-47A9-B1ED-9FC2F79AD02D}"/>
    <cellStyle name="QIS2Filler 7" xfId="2491" xr:uid="{8521FBC5-BD3D-44C7-8790-DF71CE885D74}"/>
    <cellStyle name="QIS2Filler 8" xfId="2492" xr:uid="{D623FA53-AE0C-492A-98AB-CB846501610D}"/>
    <cellStyle name="QIS2Heading" xfId="2493" xr:uid="{614D7EA8-597C-43CB-8E2E-6737630359C2}"/>
    <cellStyle name="QIS2Heading 2" xfId="2494" xr:uid="{261E18F8-B8D6-46C2-A2BB-88D451E588B2}"/>
    <cellStyle name="QIS2Heading 3" xfId="2495" xr:uid="{173CFCE1-B9F5-42BE-BE14-39379B482EB6}"/>
    <cellStyle name="QIS2Heading 4" xfId="2496" xr:uid="{546E1D0F-F068-439C-97FD-DCC73AFC96F9}"/>
    <cellStyle name="QIS2Heading 5" xfId="2497" xr:uid="{F3BF2354-0D76-432F-A93B-58BB1E52C2D1}"/>
    <cellStyle name="QIS2Heading 6" xfId="2498" xr:uid="{387A9C20-8F0C-427C-A3DC-DA4080FF245B}"/>
    <cellStyle name="QIS2Heading 7" xfId="2499" xr:uid="{8BC20D33-75DA-4327-B599-32ED3A437688}"/>
    <cellStyle name="QIS2Heading 8" xfId="2500" xr:uid="{FF60A210-20FD-4E63-B9F8-49C1BEB401C0}"/>
    <cellStyle name="QIS2Heading_G14 - group TPs" xfId="2501" xr:uid="{AC835543-EF69-40E8-90B2-2AEB1891AAF7}"/>
    <cellStyle name="QIS2InputCell" xfId="2502" xr:uid="{4F5E2102-6505-4C66-A29E-CABBFD361E78}"/>
    <cellStyle name="QIS2InputCell 2" xfId="2503" xr:uid="{960FA7CE-6566-47EA-9D68-56CEAF9E5BB2}"/>
    <cellStyle name="QIS2InputCell 2 2" xfId="2504" xr:uid="{C7096A54-0421-4631-83D3-5F9B762B05CB}"/>
    <cellStyle name="QIS2InputCell 2 2 2" xfId="5379" xr:uid="{391C893A-987D-4314-AF64-7E9D1AD75A93}"/>
    <cellStyle name="QIS2InputCell 2 2 3" xfId="5233" xr:uid="{13AB006A-1663-4868-8E6E-0D4957190217}"/>
    <cellStyle name="QIS2InputCell 2 3" xfId="2505" xr:uid="{16EC28F8-49E8-4677-93C1-6B2B211A7001}"/>
    <cellStyle name="QIS2InputCell 2 3 2" xfId="5380" xr:uid="{5AD0F391-2BE1-4593-A4EA-0FE4C56FBAC8}"/>
    <cellStyle name="QIS2InputCell 2 3 3" xfId="5232" xr:uid="{FEC81716-1398-499D-966B-F431B0340684}"/>
    <cellStyle name="QIS2InputCell 2 4" xfId="5378" xr:uid="{5B7283AB-337C-4F6E-A061-80B8683A6CFA}"/>
    <cellStyle name="QIS2InputCell 2 5" xfId="5234" xr:uid="{7CD95269-CEFB-4868-885A-1BDCF47C0497}"/>
    <cellStyle name="QIS2InputCell 3" xfId="2506" xr:uid="{7E2386E4-1763-45BF-85D1-F006CDD1D8A5}"/>
    <cellStyle name="QIS2InputCell 3 2" xfId="5381" xr:uid="{60A610FB-C27B-4CC2-A806-3C29D909AE83}"/>
    <cellStyle name="QIS2InputCell 3 3" xfId="5231" xr:uid="{7D74881D-A929-4C5D-9DEE-EC6279EEDCD5}"/>
    <cellStyle name="QIS2InputCell 4" xfId="2507" xr:uid="{75719999-3E85-449B-BF76-42878F6183AA}"/>
    <cellStyle name="QIS2InputCell 4 2" xfId="5382" xr:uid="{962FCC81-8082-4D5D-8CC2-A6E6E11068E6}"/>
    <cellStyle name="QIS2InputCell 4 3" xfId="5230" xr:uid="{99A8CDEC-ED89-43E8-BA62-8185F60ED978}"/>
    <cellStyle name="QIS2InputCell 5" xfId="2508" xr:uid="{752B46A6-51D6-41DA-9E7D-F5D46AFEA63A}"/>
    <cellStyle name="QIS2InputCell 5 2" xfId="5383" xr:uid="{01874FCD-FA61-481E-8AE8-8EB911744A40}"/>
    <cellStyle name="QIS2InputCell 5 3" xfId="5229" xr:uid="{830A7738-0A53-46D8-B84F-37BACD2FE41B}"/>
    <cellStyle name="QIS2InputCell 6" xfId="2509" xr:uid="{E713A31A-E513-4BC9-BBEC-D1438E0A4F3F}"/>
    <cellStyle name="QIS2InputCell 6 2" xfId="5384" xr:uid="{32DFF70F-710C-48EC-9D90-041D9DAB2141}"/>
    <cellStyle name="QIS2InputCell 6 3" xfId="5228" xr:uid="{34D38AA5-4928-4F82-99B8-0DAC01F64A5D}"/>
    <cellStyle name="QIS2InputCell 7" xfId="5377" xr:uid="{E0E696B0-6172-4FCC-97D7-B8B1C702AF64}"/>
    <cellStyle name="QIS2InputCell 8" xfId="5436" xr:uid="{C374A89C-D64E-4050-AAC1-B8B8344E30C1}"/>
    <cellStyle name="QIS2Locked" xfId="2510" xr:uid="{CD0C94E4-BDF1-4767-8B20-9E8F02366A79}"/>
    <cellStyle name="QIS2Locked 2" xfId="2511" xr:uid="{2F8D3E88-D223-4379-B408-E6D0A70BA0C4}"/>
    <cellStyle name="QIS2Locked 3" xfId="2512" xr:uid="{195D590C-D09D-49E5-86F1-BC377A75F9FE}"/>
    <cellStyle name="QIS2Locked 4" xfId="2513" xr:uid="{1584538E-93FC-431C-9A8A-60A803960A83}"/>
    <cellStyle name="QIS2Locked 5" xfId="2514" xr:uid="{077989E1-0B2B-4818-B700-A22C84B48637}"/>
    <cellStyle name="QIS2Locked 6" xfId="2515" xr:uid="{D679F994-D95F-4398-AA5B-CA1922DF7E6C}"/>
    <cellStyle name="QIS2Locked 7" xfId="2516" xr:uid="{67C41B9A-950F-47A7-841D-E2D1BE7F2330}"/>
    <cellStyle name="QIS2Locked 8" xfId="2517" xr:uid="{0577F670-3771-437A-BBD7-FDE618750520}"/>
    <cellStyle name="QIS2Para" xfId="2518" xr:uid="{92D85C9B-263E-4110-82AC-DB3E54FB8067}"/>
    <cellStyle name="QIS2Para 2" xfId="2519" xr:uid="{E30F8954-F372-4158-B7DA-8D3B01559F63}"/>
    <cellStyle name="QIS2Para 3" xfId="2520" xr:uid="{53B2F1CA-1D80-4AAA-8B33-57E3BB5C8F4C}"/>
    <cellStyle name="QIS2Para 4" xfId="2521" xr:uid="{15864D20-9246-4864-8743-94187B0A6EA0}"/>
    <cellStyle name="QIS2Para 5" xfId="2522" xr:uid="{D8F4C795-CD6D-4226-BCD7-ACCCE51A5BEC}"/>
    <cellStyle name="QIS2Para 6" xfId="2523" xr:uid="{85313C79-B762-4589-B1BC-CA13EA0B3555}"/>
    <cellStyle name="QIS2Param" xfId="2524" xr:uid="{1776E6CC-46DD-43A8-B88C-C56FCA311AE9}"/>
    <cellStyle name="QIS2Param 2" xfId="2525" xr:uid="{2B45FD47-1EA2-45E9-BEBC-78302249C242}"/>
    <cellStyle name="QIS2Param 3" xfId="2526" xr:uid="{A143BEAA-A052-467C-8006-47563620D671}"/>
    <cellStyle name="QIS2Param 4" xfId="2527" xr:uid="{9434609D-F1B5-4BDF-883F-B961134CF43A}"/>
    <cellStyle name="QIS2Param 5" xfId="2528" xr:uid="{8AA3183C-262C-45D7-8C77-F512E404F1D9}"/>
    <cellStyle name="QIS4DescrCell1" xfId="2529" xr:uid="{EC6DFFE7-92BD-45E2-887E-99BF9E0C91B4}"/>
    <cellStyle name="QIS4DescrCell1 10" xfId="5385" xr:uid="{4E6E0117-6B23-4748-A09C-5DE151951B99}"/>
    <cellStyle name="QIS4DescrCell1 11" xfId="5227" xr:uid="{FA599207-7D08-45EC-9D03-5D7B351F51D0}"/>
    <cellStyle name="QIS4DescrCell1 2" xfId="2530" xr:uid="{25B4AB09-E585-45A5-88A6-ABFEB569709D}"/>
    <cellStyle name="QIS4DescrCell1 2 2" xfId="5386" xr:uid="{B0D1B28A-784D-4B7F-AA46-D75B718219CE}"/>
    <cellStyle name="QIS4DescrCell1 2 3" xfId="5226" xr:uid="{201A58AD-FBE2-4F21-8C43-425ACFD6A6E0}"/>
    <cellStyle name="QIS4DescrCell1 3" xfId="2531" xr:uid="{770DA1A4-6464-4227-92A3-055DBE4D7F80}"/>
    <cellStyle name="QIS4DescrCell1 3 2" xfId="5387" xr:uid="{196A9A13-B445-4507-9106-20C46F8D91E5}"/>
    <cellStyle name="QIS4DescrCell1 3 3" xfId="5223" xr:uid="{7C49BED6-D486-4A93-B5B4-E0EF7E71FB1E}"/>
    <cellStyle name="QIS4DescrCell1 4" xfId="2532" xr:uid="{AD5EC198-C3B5-4222-BBF6-B5F94BF0D145}"/>
    <cellStyle name="QIS4DescrCell1 4 2" xfId="5388" xr:uid="{330AC5ED-86C9-426E-8BDF-3C1493D5122A}"/>
    <cellStyle name="QIS4DescrCell1 4 3" xfId="5225" xr:uid="{A34A905F-65C4-4192-A38F-1E6A47CBF5F9}"/>
    <cellStyle name="QIS4DescrCell1 5" xfId="2533" xr:uid="{EB8A2486-AF2F-4D2A-AA37-0DC376C0B916}"/>
    <cellStyle name="QIS4DescrCell1 5 2" xfId="5389" xr:uid="{E6C6E205-199E-4753-BCCA-94480C8B1552}"/>
    <cellStyle name="QIS4DescrCell1 5 3" xfId="5224" xr:uid="{A4C049D0-0219-4CB2-8518-C1AF9A3F621C}"/>
    <cellStyle name="QIS4DescrCell1 6" xfId="2534" xr:uid="{6F3872E7-59FA-484E-96BF-3282965C170E}"/>
    <cellStyle name="QIS4DescrCell1 6 2" xfId="5390" xr:uid="{36FCE1F9-3A89-4511-8D15-CAF3914EAF8D}"/>
    <cellStyle name="QIS4DescrCell1 6 3" xfId="5870" xr:uid="{14737516-C5CD-46D0-A6A8-240BF0FD0A96}"/>
    <cellStyle name="QIS4DescrCell1 7" xfId="2535" xr:uid="{70FFE29F-83B4-4DEB-9234-D66A5589F0BF}"/>
    <cellStyle name="QIS4DescrCell1 7 2" xfId="5391" xr:uid="{655D46E8-1CE1-46CB-A08A-CBE9CC1CBE78}"/>
    <cellStyle name="QIS4DescrCell1 7 3" xfId="5220" xr:uid="{BC9BE268-6DE8-4B33-8732-C62479EFE61C}"/>
    <cellStyle name="QIS4DescrCell1 8" xfId="2536" xr:uid="{4D47161A-A1EF-4DE0-9DD5-5B2FD4245AF7}"/>
    <cellStyle name="QIS4DescrCell1 8 2" xfId="5392" xr:uid="{622DCA98-9A58-46CC-9C48-C3929A405E68}"/>
    <cellStyle name="QIS4DescrCell1 8 3" xfId="5142" xr:uid="{59A91F0E-7902-4060-9AC7-892533B620EF}"/>
    <cellStyle name="QIS4DescrCell1 9" xfId="2537" xr:uid="{3D2705D4-3518-4A69-857E-AC14542DB189}"/>
    <cellStyle name="QIS4DescrCell1 9 2" xfId="5393" xr:uid="{AFF47417-7FE0-459D-B632-4AA2CD29F34A}"/>
    <cellStyle name="QIS4DescrCell1 9 3" xfId="5222" xr:uid="{63F55E5D-D62D-4444-9513-9FA7799335EF}"/>
    <cellStyle name="QIS4DescrCell2" xfId="2538" xr:uid="{0AC8412F-40E3-4CE6-9066-3CDE3DD7F219}"/>
    <cellStyle name="QIS4DescrCell2 10" xfId="5394" xr:uid="{B04ED7F5-56FA-44B8-AB6D-E467B2A156FD}"/>
    <cellStyle name="QIS4DescrCell2 11" xfId="5221" xr:uid="{2FCBE770-408D-4044-9ED1-5E93D0C579B2}"/>
    <cellStyle name="QIS4DescrCell2 2" xfId="2539" xr:uid="{3EE00560-DB70-4413-A338-0A15ED27248C}"/>
    <cellStyle name="QIS4DescrCell2 2 2" xfId="5395" xr:uid="{BCCC2B7C-71C8-464D-817F-BBD3AFB70A81}"/>
    <cellStyle name="QIS4DescrCell2 2 3" xfId="5869" xr:uid="{49625992-6F6E-44CF-A4C3-02A1B8FCE8E5}"/>
    <cellStyle name="QIS4DescrCell2 3" xfId="2540" xr:uid="{345E3889-FE92-400D-B996-4623E0F4B51E}"/>
    <cellStyle name="QIS4DescrCell2 3 2" xfId="5396" xr:uid="{A9E0B1B1-8E89-48D2-8FE2-37327FDA48A2}"/>
    <cellStyle name="QIS4DescrCell2 3 3" xfId="5217" xr:uid="{B4DA19EA-5DE5-487C-B862-4027865562A0}"/>
    <cellStyle name="QIS4DescrCell2 4" xfId="2541" xr:uid="{23823B1A-9D42-4025-8EC2-70C3AF3FDD4F}"/>
    <cellStyle name="QIS4DescrCell2 4 2" xfId="5397" xr:uid="{1FF0D4E1-09D6-4D2F-89A0-B1196AAB4A04}"/>
    <cellStyle name="QIS4DescrCell2 4 3" xfId="5219" xr:uid="{DD867483-F812-422B-8A96-9C7EDCBFAB0D}"/>
    <cellStyle name="QIS4DescrCell2 5" xfId="2542" xr:uid="{8D7C8E58-F34D-4E6D-9A36-987831DEFAEA}"/>
    <cellStyle name="QIS4DescrCell2 5 2" xfId="5398" xr:uid="{A03D1140-068C-4D5F-83A8-6D4400FFFC70}"/>
    <cellStyle name="QIS4DescrCell2 5 3" xfId="5218" xr:uid="{5F738451-16A5-41CE-9CA7-E731BEC8F494}"/>
    <cellStyle name="QIS4DescrCell2 6" xfId="2543" xr:uid="{AEA15501-C06B-4FF6-906C-03F5EA444A31}"/>
    <cellStyle name="QIS4DescrCell2 6 2" xfId="5399" xr:uid="{E08D0117-39A5-4D8D-B057-3E8C50BE51B2}"/>
    <cellStyle name="QIS4DescrCell2 6 3" xfId="5868" xr:uid="{7A168279-3BCD-4E44-A6E4-64336D809BB9}"/>
    <cellStyle name="QIS4DescrCell2 7" xfId="2544" xr:uid="{3BBBE0C3-70CD-441D-9427-17D8B037A1B0}"/>
    <cellStyle name="QIS4DescrCell2 7 2" xfId="5400" xr:uid="{4F7E2261-A8A4-4AC7-AB0D-2C3ABBF39981}"/>
    <cellStyle name="QIS4DescrCell2 7 3" xfId="5141" xr:uid="{252161C8-EC67-4F74-984A-3DDB1DA39257}"/>
    <cellStyle name="QIS4DescrCell2 8" xfId="2545" xr:uid="{6B7F99D8-DE4F-4484-B00D-0042B80BFF24}"/>
    <cellStyle name="QIS4DescrCell2 8 2" xfId="5401" xr:uid="{15B37600-5822-4521-A1F1-C51EF7964A8B}"/>
    <cellStyle name="QIS4DescrCell2 8 3" xfId="5214" xr:uid="{FC0EA290-1003-4E1A-B630-DAAC3F1677BD}"/>
    <cellStyle name="QIS4DescrCell2 9" xfId="2546" xr:uid="{007714AA-9C19-4FB1-87F2-6B7DE80E0939}"/>
    <cellStyle name="QIS4DescrCell2 9 2" xfId="5402" xr:uid="{AA0B0844-BE1E-471B-B357-E0F4D5BE8F60}"/>
    <cellStyle name="QIS4DescrCell2 9 3" xfId="5216" xr:uid="{16D2E57C-C010-450C-A4B2-26116E88D7C9}"/>
    <cellStyle name="QIS4InputCellAbs" xfId="2547" xr:uid="{90430E44-ADE8-4EC6-B14B-80D60FAC3EA9}"/>
    <cellStyle name="QIS4InputCellAbs 10" xfId="5403" xr:uid="{9E2D87F8-CC73-4B3A-8D4F-76A54EE7B591}"/>
    <cellStyle name="QIS4InputCellAbs 11" xfId="5215" xr:uid="{A211DD2A-3553-4CB0-9775-A4CB506A82DF}"/>
    <cellStyle name="QIS4InputCellAbs 2" xfId="2548" xr:uid="{670840D9-3080-4BDC-A80A-B38E4E03773E}"/>
    <cellStyle name="QIS4InputCellAbs 2 2" xfId="5404" xr:uid="{30264F46-E867-4940-A669-2303C61235FB}"/>
    <cellStyle name="QIS4InputCellAbs 2 3" xfId="5867" xr:uid="{5908E3CF-ED50-40FF-B981-445C58079F1A}"/>
    <cellStyle name="QIS4InputCellAbs 3" xfId="2549" xr:uid="{F6BD6E79-7A1C-41D0-BCCE-C082A163D495}"/>
    <cellStyle name="QIS4InputCellAbs 3 2" xfId="5405" xr:uid="{8A9DDAB9-CEF1-4F0C-A44E-2F6E57AF791B}"/>
    <cellStyle name="QIS4InputCellAbs 3 3" xfId="5211" xr:uid="{4454FB4D-00C5-48C1-A16F-6D271F1E4FE1}"/>
    <cellStyle name="QIS4InputCellAbs 4" xfId="2550" xr:uid="{B4D3D34B-BC56-43B7-B9EB-1CABF7F5DF7A}"/>
    <cellStyle name="QIS4InputCellAbs 4 2" xfId="5406" xr:uid="{AB447F73-5625-4ED9-BA95-9D13C332CA2E}"/>
    <cellStyle name="QIS4InputCellAbs 4 3" xfId="5213" xr:uid="{618B4305-6158-49B7-8AEE-96FDB30A1873}"/>
    <cellStyle name="QIS4InputCellAbs 5" xfId="2551" xr:uid="{0C31DFCC-6E85-4909-9813-542300BE7732}"/>
    <cellStyle name="QIS4InputCellAbs 5 2" xfId="5407" xr:uid="{56C8111C-5092-432D-8C6F-8D452C96C5BC}"/>
    <cellStyle name="QIS4InputCellAbs 5 3" xfId="5212" xr:uid="{91B5E59A-C30B-4F90-878E-572D99BA5DC5}"/>
    <cellStyle name="QIS4InputCellAbs 6" xfId="2552" xr:uid="{3D220A39-981F-4D9C-AF87-89DC1988929A}"/>
    <cellStyle name="QIS4InputCellAbs 6 2" xfId="5408" xr:uid="{7D2426C1-CD97-4B30-A89F-4E8A7833FEA2}"/>
    <cellStyle name="QIS4InputCellAbs 6 3" xfId="5866" xr:uid="{573503A1-FBC9-403A-A11D-1BFB4F06E343}"/>
    <cellStyle name="QIS4InputCellAbs 7" xfId="2553" xr:uid="{97B3ADB1-6AAD-4A89-8890-023B4E76C466}"/>
    <cellStyle name="QIS4InputCellAbs 7 2" xfId="5409" xr:uid="{CC6DD8E7-59C8-438E-8AED-59CC89AB664F}"/>
    <cellStyle name="QIS4InputCellAbs 7 3" xfId="5208" xr:uid="{7CEA7CB6-FB67-4B18-A93D-23E9A6EF5E90}"/>
    <cellStyle name="QIS4InputCellAbs 8" xfId="2554" xr:uid="{45E7F586-D28A-4AEA-A597-6B54B5BAD319}"/>
    <cellStyle name="QIS4InputCellAbs 8 2" xfId="5410" xr:uid="{77572E43-D9CB-42F5-80C4-AB81C8F49210}"/>
    <cellStyle name="QIS4InputCellAbs 8 3" xfId="5210" xr:uid="{F06C9A10-8E66-4D75-9C3A-62FD7A92A5E9}"/>
    <cellStyle name="QIS4InputCellAbs 9" xfId="2555" xr:uid="{1312B4C5-C39F-4F4C-9B82-17FD34099000}"/>
    <cellStyle name="QIS4InputCellAbs 9 2" xfId="5411" xr:uid="{B23A1705-5082-420D-912F-093DA76898B1}"/>
    <cellStyle name="QIS4InputCellAbs 9 3" xfId="5209" xr:uid="{B0F77AAB-E306-4986-A218-424C3F21DFDB}"/>
    <cellStyle name="QIS4InputCellPerc" xfId="2556" xr:uid="{D3019583-DB09-4D9F-8D01-78A96D24E0DC}"/>
    <cellStyle name="QIS4InputCellPerc 10" xfId="5412" xr:uid="{2F147DE0-F30B-42C2-B1ED-011949DB4D1B}"/>
    <cellStyle name="QIS4InputCellPerc 11" xfId="5865" xr:uid="{32D827FF-5CB0-4C08-80AD-0D65AF6B8142}"/>
    <cellStyle name="QIS4InputCellPerc 2" xfId="2557" xr:uid="{63373EC3-6723-452A-81B8-9ED00EF28516}"/>
    <cellStyle name="QIS4InputCellPerc 2 2" xfId="5413" xr:uid="{1E349419-19FE-403E-8EDD-AB4AC2EFC7C9}"/>
    <cellStyle name="QIS4InputCellPerc 2 3" xfId="5544" xr:uid="{FD888654-4385-4072-BF20-1239D4DA990F}"/>
    <cellStyle name="QIS4InputCellPerc 3" xfId="2558" xr:uid="{AD27EE84-3172-4081-A303-CDCB88E1BDA5}"/>
    <cellStyle name="QIS4InputCellPerc 3 2" xfId="5414" xr:uid="{642FF75A-2266-4C44-BAEF-343139A4A4EE}"/>
    <cellStyle name="QIS4InputCellPerc 3 3" xfId="5543" xr:uid="{10206719-54EF-405A-8C94-1DA100107731}"/>
    <cellStyle name="QIS4InputCellPerc 4" xfId="2559" xr:uid="{152004D3-111A-4854-BEAF-E054C1AF3FC1}"/>
    <cellStyle name="QIS4InputCellPerc 4 2" xfId="5415" xr:uid="{5CE7AE03-16F0-4E85-A2DD-6EF0D2C92E42}"/>
    <cellStyle name="QIS4InputCellPerc 4 3" xfId="5542" xr:uid="{0F04A120-7527-4796-99E5-053170B5664B}"/>
    <cellStyle name="QIS4InputCellPerc 5" xfId="2560" xr:uid="{F25FEC5E-7F43-47AC-A8C1-7D5038C2A01E}"/>
    <cellStyle name="QIS4InputCellPerc 5 2" xfId="5416" xr:uid="{4B6EC4CB-9C55-4EC6-8002-E2950FB12259}"/>
    <cellStyle name="QIS4InputCellPerc 5 3" xfId="5541" xr:uid="{954F79A2-F6EA-40E2-97D7-323AC9055175}"/>
    <cellStyle name="QIS4InputCellPerc 6" xfId="2561" xr:uid="{0BF01198-CF7A-44F6-AD42-2E930E0FFE5D}"/>
    <cellStyle name="QIS4InputCellPerc 6 2" xfId="5417" xr:uid="{6A36F299-EF23-464C-90BA-06246707698C}"/>
    <cellStyle name="QIS4InputCellPerc 6 3" xfId="5540" xr:uid="{18B42C8F-4F4A-476E-9F07-7D25E06ABACF}"/>
    <cellStyle name="QIS4InputCellPerc 7" xfId="2562" xr:uid="{20D4C127-742C-4D7B-9200-093B8AC3ED6B}"/>
    <cellStyle name="QIS4InputCellPerc 7 2" xfId="5418" xr:uid="{4C68B701-41A2-4060-826C-AFE6B01F1A29}"/>
    <cellStyle name="QIS4InputCellPerc 7 3" xfId="5539" xr:uid="{958CF627-7562-41B8-924A-C9249CBCC99B}"/>
    <cellStyle name="QIS4InputCellPerc 8" xfId="2563" xr:uid="{2A87F06A-F4CD-4FDB-8008-6F5C9111E34D}"/>
    <cellStyle name="QIS4InputCellPerc 8 2" xfId="5419" xr:uid="{9164F690-21CA-40F5-B920-D71A1B391FD0}"/>
    <cellStyle name="QIS4InputCellPerc 8 3" xfId="5207" xr:uid="{3D420D78-A760-4907-BCDB-9DF4F3A334CE}"/>
    <cellStyle name="QIS4InputCellPerc 9" xfId="2564" xr:uid="{547C9883-0C87-4BE9-9436-A26C3D4EB0A8}"/>
    <cellStyle name="QIS4InputCellPerc 9 2" xfId="5420" xr:uid="{D8D80FE6-6D73-4C01-A31F-F50AFCB25EAC}"/>
    <cellStyle name="QIS4InputCellPerc 9 3" xfId="5206" xr:uid="{3CD546BF-5A75-4997-9004-0B8E1E9856D4}"/>
    <cellStyle name="QIS5Area" xfId="2565" xr:uid="{E8CBAD10-3C84-4032-8213-A6FA77D1A7E2}"/>
    <cellStyle name="QIS5Area 2" xfId="2566" xr:uid="{4C3E2926-DBB1-4A6F-A63E-8E8442530976}"/>
    <cellStyle name="QIS5Area 3" xfId="2567" xr:uid="{6E41BB3E-D607-4F0E-A4F3-F8156E1768F6}"/>
    <cellStyle name="QIS5Area 4" xfId="2568" xr:uid="{AE691CF3-87C4-4C76-8D73-648E668A31A5}"/>
    <cellStyle name="QIS5Area 5" xfId="2569" xr:uid="{703A56DB-CDEA-4580-8CBD-A90336C32820}"/>
    <cellStyle name="QIS5Area 6" xfId="2570" xr:uid="{847BFEC5-962F-4667-8C13-ED3774106E5F}"/>
    <cellStyle name="QIS5Area 7" xfId="2571" xr:uid="{5B2F07A0-A836-46F2-8E98-F78F83D16D44}"/>
    <cellStyle name="QIS5Area 8" xfId="2572" xr:uid="{AE6F3300-195B-46EB-9B71-B5AF0787B487}"/>
    <cellStyle name="QIS5Area 9" xfId="2573" xr:uid="{F2A5FCB4-DAA8-40FE-BBDE-8BC4A7CB4D62}"/>
    <cellStyle name="QIS5CalcCell" xfId="2574" xr:uid="{F13E64B1-E667-48C1-9A91-F1F833D4C628}"/>
    <cellStyle name="QIS5Check" xfId="2575" xr:uid="{50B52DCC-FFDE-4163-9E1E-A7135FBD4D8D}"/>
    <cellStyle name="QIS5Check 2" xfId="5421" xr:uid="{BAA3731A-10C6-445C-8F2B-89E5C77D4854}"/>
    <cellStyle name="QIS5Check 3" xfId="5205" xr:uid="{5C3191D4-21B7-48A9-8BBA-4FD180FC26BA}"/>
    <cellStyle name="QIS5Empty" xfId="2576" xr:uid="{7C8BA294-DBF7-4023-A750-3263CE746477}"/>
    <cellStyle name="QIS5EmptyCell" xfId="2577" xr:uid="{D4513294-7DFD-488D-AFFA-243D1DBD6D89}"/>
    <cellStyle name="QIS5Fix" xfId="2578" xr:uid="{B53B6B5D-EB0D-453E-AF78-D333BB591627}"/>
    <cellStyle name="QIS5Header" xfId="2579" xr:uid="{B25E7ABE-1C6D-4DBE-96B9-8CBBE00E243A}"/>
    <cellStyle name="QIS5Header 2" xfId="2580" xr:uid="{8D440841-C430-4EBD-97F1-E6BB14858AFC}"/>
    <cellStyle name="QIS5Header 2 2" xfId="5423" xr:uid="{A77EFA99-02C2-4F9E-A29B-BAED5FA1D598}"/>
    <cellStyle name="QIS5Header 2 3" xfId="5370" xr:uid="{7D1DC51A-4924-41A7-A176-3C3053926B4E}"/>
    <cellStyle name="QIS5Header 3" xfId="5422" xr:uid="{10BA5CE3-E8FA-44CF-A10A-54A15EB08352}"/>
    <cellStyle name="QIS5Header 4" xfId="5204" xr:uid="{65D7699B-EFB9-439A-9E3E-8CA1311E8ECD}"/>
    <cellStyle name="QIS5InputCell" xfId="2581" xr:uid="{A60CB8CE-6245-41D7-A361-8457038F06D3}"/>
    <cellStyle name="QIS5Label" xfId="2582" xr:uid="{4FBE6C3D-0165-420F-B018-AAA03BB4B0BC}"/>
    <cellStyle name="QIS5Label 2" xfId="2583" xr:uid="{0CE34FBC-BE74-4A0C-958D-07115D873FA9}"/>
    <cellStyle name="QIS5Locked" xfId="2584" xr:uid="{C9374CF3-FD0B-4870-8B34-B6AC5DA6538F}"/>
    <cellStyle name="QIS5Output" xfId="2585" xr:uid="{BA40D967-C27C-452D-8BF2-2AB919776975}"/>
    <cellStyle name="QIS5Output 2" xfId="5424" xr:uid="{014813AE-0CBB-45EF-88F0-07CDB8F5855A}"/>
    <cellStyle name="QIS5Output 3" xfId="5203" xr:uid="{9FBDA142-8398-43E1-A78E-0E803FEB68C4}"/>
    <cellStyle name="QIS5Param" xfId="2586" xr:uid="{AE5BCC74-E56F-4AD2-96DC-A1BB8BC5570A}"/>
    <cellStyle name="QIS5SheetHeader" xfId="2587" xr:uid="{D3A9E0FF-964E-422D-AAA8-2C01B17592C9}"/>
    <cellStyle name="QIS5SheetHeader 2" xfId="3830" xr:uid="{DBF223C9-D02D-43B0-AAE1-DC7653D4BC07}"/>
    <cellStyle name="QIS5SheetHeader 3" xfId="4056" xr:uid="{F3519F6E-C2C1-4355-A1ED-189145B0BB6C}"/>
    <cellStyle name="QIS5SheetHeader 4" xfId="4082" xr:uid="{65113B70-1A13-45DE-9602-CEFE9CF043F4}"/>
    <cellStyle name="QIS5SheetHeader 5" xfId="5145" xr:uid="{49282474-E504-41C1-A13D-62A77D5A1DD3}"/>
    <cellStyle name="QIS5SheetHeader 6" xfId="5202" xr:uid="{85CE45CA-B0BE-4DF1-9803-F307747043F5}"/>
    <cellStyle name="QIS5XLink" xfId="2588" xr:uid="{49BE0C89-1308-4672-BA6C-18D4357E169E}"/>
    <cellStyle name="Rahmen" xfId="2589" xr:uid="{1E342291-02E9-49CE-A7B2-594902F0FC45}"/>
    <cellStyle name="Reference" xfId="2590" xr:uid="{DD23BE41-37F4-4E3D-8416-D4A117435D08}"/>
    <cellStyle name="Reference [00]" xfId="2591" xr:uid="{D22439C5-51D8-444D-861D-4AE1CD7B08EB}"/>
    <cellStyle name="Reference%" xfId="2592" xr:uid="{5CBA7FCA-E56A-4783-A1C9-7B260AE2B0FF}"/>
    <cellStyle name="regstoresfromspecstores" xfId="2593" xr:uid="{AE6DBD4A-757A-4846-929C-2EF043BAB124}"/>
    <cellStyle name="RevList" xfId="2594" xr:uid="{1E4AC394-D019-4483-B6CD-ECDBBAC021A0}"/>
    <cellStyle name="Rossz" xfId="2595" xr:uid="{B913889A-BAA9-4B98-A710-50D9CAEDF2F1}"/>
    <cellStyle name="Rossz 2" xfId="2596" xr:uid="{E87ACCD3-33CE-4977-BFB1-D33070CF98EE}"/>
    <cellStyle name="Rossz 3" xfId="2597" xr:uid="{7D886165-DC17-4415-912C-3EB846A456CE}"/>
    <cellStyle name="Rossz 4" xfId="2598" xr:uid="{90173F95-9C1E-4D37-B5DC-B9C010D8681E}"/>
    <cellStyle name="Rossz 5" xfId="2599" xr:uid="{D2B8843C-4306-4488-A73E-C957A6FD81AD}"/>
    <cellStyle name="Saída" xfId="2600" xr:uid="{562935D0-BFA1-4A3A-AF07-F2F18720D67F}"/>
    <cellStyle name="Saída 10" xfId="5537" xr:uid="{594189E3-E549-42F4-AFAF-5A5282EB941D}"/>
    <cellStyle name="Saída 11" xfId="5344" xr:uid="{EBB5871E-9F96-4EB4-A01E-16D5DD2162F3}"/>
    <cellStyle name="Saída 2" xfId="2601" xr:uid="{C6248F0B-A434-47E9-8988-A367E75BD70D}"/>
    <cellStyle name="Saída 2 2" xfId="3363" xr:uid="{FEB6A57F-80AD-4CB3-8297-D43B3FEA1592}"/>
    <cellStyle name="Saída 2 2 2" xfId="4599" xr:uid="{8F540B2B-CB0D-4858-B25F-3F0FA6853A75}"/>
    <cellStyle name="Saída 2 2 3" xfId="5060" xr:uid="{BFB03646-D1B1-402A-BF0D-8E590F640265}"/>
    <cellStyle name="Saída 2 2 4" xfId="4192" xr:uid="{C65A9F2B-4203-44D0-ACC6-758A4ACD787A}"/>
    <cellStyle name="Saída 2 2 5" xfId="3735" xr:uid="{3CA5D005-EA79-4F51-B07D-79AD6D74F818}"/>
    <cellStyle name="Saída 2 2 6" xfId="6307" xr:uid="{71880150-BD5C-4A83-B551-94A0FC052C75}"/>
    <cellStyle name="Saída 2 2 7" xfId="5510" xr:uid="{C7880057-7DFB-41A3-AED0-4BDFB7118DFA}"/>
    <cellStyle name="Saída 2 3" xfId="3828" xr:uid="{F45D23AA-0E92-46BB-86FE-57AB6E51C1CC}"/>
    <cellStyle name="Saída 2 4" xfId="4057" xr:uid="{312BD45E-7234-4709-AF7C-889036797198}"/>
    <cellStyle name="Saída 2 5" xfId="3885" xr:uid="{1D51AE26-4F75-4BB0-AE7B-E179D4951DFF}"/>
    <cellStyle name="Saída 2 6" xfId="5176" xr:uid="{3387D9F5-E626-44F2-9E9B-97E775687369}"/>
    <cellStyle name="Saída 2 7" xfId="5345" xr:uid="{B92A4A4B-C09C-40BD-A29A-24398BC1DA42}"/>
    <cellStyle name="Saída 3" xfId="2602" xr:uid="{4781905D-46E0-4247-96C0-388784836483}"/>
    <cellStyle name="Saída 3 2" xfId="3364" xr:uid="{C5607D69-8868-4143-B91B-2E5403E52732}"/>
    <cellStyle name="Saída 3 2 2" xfId="4600" xr:uid="{9C1E8DFF-B27D-4EC6-9DAF-CDF353D28D61}"/>
    <cellStyle name="Saída 3 2 3" xfId="5061" xr:uid="{F7663169-A61F-4A17-A024-F3F8DCF8DD6F}"/>
    <cellStyle name="Saída 3 2 4" xfId="4193" xr:uid="{5151A228-E173-469A-938F-73003B7BBB26}"/>
    <cellStyle name="Saída 3 2 5" xfId="3734" xr:uid="{6B95268D-F120-4C28-B2EC-4C836F0E61EE}"/>
    <cellStyle name="Saída 3 2 6" xfId="6308" xr:uid="{2EC24DA4-0B9C-4E24-A94F-89D982D42E1C}"/>
    <cellStyle name="Saída 3 2 7" xfId="5511" xr:uid="{8A384A2D-F50C-45FD-A032-43241F6C8B87}"/>
    <cellStyle name="Saída 3 3" xfId="3827" xr:uid="{63CCB541-C125-4D86-9914-50D3D5105AD1}"/>
    <cellStyle name="Saída 3 4" xfId="4058" xr:uid="{98EE0033-0919-4571-881A-BF2504FBBFCC}"/>
    <cellStyle name="Saída 3 5" xfId="3884" xr:uid="{1BD5F428-9CB3-462F-8734-69F2B2460613}"/>
    <cellStyle name="Saída 3 6" xfId="5536" xr:uid="{CAA8763B-52F7-4D42-99C2-F31CC277BB62}"/>
    <cellStyle name="Saída 3 7" xfId="5346" xr:uid="{6D9047EA-020A-4F5B-8A8E-20214547B49A}"/>
    <cellStyle name="Saída 4" xfId="2603" xr:uid="{3924DCFB-D184-47C7-AFF2-ED75505445B6}"/>
    <cellStyle name="Saída 4 2" xfId="3365" xr:uid="{D94D4C71-05E8-4E75-B9D5-1EBBDB83CF0F}"/>
    <cellStyle name="Saída 4 2 2" xfId="4601" xr:uid="{B3BFE3AA-BCFE-4F2B-8657-5AEC59663957}"/>
    <cellStyle name="Saída 4 2 3" xfId="5062" xr:uid="{122622F8-5A23-4DD7-A948-1CCBBAE2D548}"/>
    <cellStyle name="Saída 4 2 4" xfId="4194" xr:uid="{D8987D34-3C14-484A-ADB7-F8AE2DD3D0B3}"/>
    <cellStyle name="Saída 4 2 5" xfId="3733" xr:uid="{12382BDB-0ACF-410C-B2F3-7B6E317C5586}"/>
    <cellStyle name="Saída 4 2 6" xfId="6309" xr:uid="{4E38E9A4-F098-43D3-B7F5-0F4D45B4E1AB}"/>
    <cellStyle name="Saída 4 2 7" xfId="5512" xr:uid="{EB088C14-A1ED-4AB5-A0E9-61F88701D866}"/>
    <cellStyle name="Saída 4 3" xfId="3826" xr:uid="{528B3092-39E6-4763-B618-D4A3F3D84DEA}"/>
    <cellStyle name="Saída 4 4" xfId="4059" xr:uid="{AAA9DBD7-7CF2-4142-910A-6BE80F9A0F5E}"/>
    <cellStyle name="Saída 4 5" xfId="4081" xr:uid="{06FAD939-5E2A-41EF-9EAB-5050C224F670}"/>
    <cellStyle name="Saída 4 6" xfId="5175" xr:uid="{C2BC6367-4F0A-4C2A-A3A8-A6FD02199416}"/>
    <cellStyle name="Saída 4 7" xfId="5146" xr:uid="{8BFAE20D-51C6-456B-9AC6-3E88CC22D471}"/>
    <cellStyle name="Saída 5" xfId="2604" xr:uid="{136FB098-D088-45F6-985E-E68EBB01E5EF}"/>
    <cellStyle name="Saída 5 2" xfId="3366" xr:uid="{2FB09B9A-3C02-4913-B66C-28934AF530CE}"/>
    <cellStyle name="Saída 5 2 2" xfId="4602" xr:uid="{57C9450E-8E91-4034-BABC-C668BDC0FC12}"/>
    <cellStyle name="Saída 5 2 3" xfId="5063" xr:uid="{46286FD5-65B8-43EF-B18D-F5ECB8AA32DA}"/>
    <cellStyle name="Saída 5 2 4" xfId="4195" xr:uid="{882DEA23-4D05-4A13-B2AC-1662836B7BB0}"/>
    <cellStyle name="Saída 5 2 5" xfId="3732" xr:uid="{10C0A853-90BB-4D06-9537-D0D34AC0F009}"/>
    <cellStyle name="Saída 5 2 6" xfId="6310" xr:uid="{014B2B24-3DB1-4CEB-9D8C-B7DFABEB91BB}"/>
    <cellStyle name="Saída 5 2 7" xfId="5513" xr:uid="{84C69E29-355A-461D-8D3E-2316B8981AE4}"/>
    <cellStyle name="Saída 5 3" xfId="3825" xr:uid="{691585A1-1A06-41F2-B85A-5F7E6089F1A9}"/>
    <cellStyle name="Saída 5 4" xfId="4060" xr:uid="{749CA994-2D59-4B54-BA25-03D435EA228C}"/>
    <cellStyle name="Saída 5 5" xfId="3883" xr:uid="{ACC51087-DF37-41EC-8F84-EB9670F81D15}"/>
    <cellStyle name="Saída 5 6" xfId="5174" xr:uid="{60EA7DE9-C4BC-4090-876A-81FB5A53BF1E}"/>
    <cellStyle name="Saída 5 7" xfId="5347" xr:uid="{E038E830-C49A-4820-A8FB-24AF5939E855}"/>
    <cellStyle name="Saída 6" xfId="3362" xr:uid="{6491198A-11A9-4E32-A435-AB1FEC0ACA54}"/>
    <cellStyle name="Saída 6 2" xfId="4598" xr:uid="{EEECC0E1-833B-4DB9-B6AD-5235B954B8D9}"/>
    <cellStyle name="Saída 6 3" xfId="5059" xr:uid="{340A3B47-5842-4ECF-9DE9-1926B7E3EB68}"/>
    <cellStyle name="Saída 6 4" xfId="4191" xr:uid="{4C69DFDD-04F4-4BD7-870E-75ECB4A95C59}"/>
    <cellStyle name="Saída 6 5" xfId="4544" xr:uid="{58E79880-3DC1-4BB7-BAA1-343FEE8E4FC1}"/>
    <cellStyle name="Saída 6 6" xfId="6306" xr:uid="{86D7E1AE-B75B-425C-8C94-606598D3FB5C}"/>
    <cellStyle name="Saída 6 7" xfId="5509" xr:uid="{D3CDD4CC-97F0-4295-975F-1D0EA3677CD1}"/>
    <cellStyle name="Saída 7" xfId="3829" xr:uid="{7810BF4E-6E79-4F08-B7EF-34D802FA504A}"/>
    <cellStyle name="Saída 8" xfId="3696" xr:uid="{AA65479D-64D9-46B1-8663-F2F31CEAA827}"/>
    <cellStyle name="Saída 9" xfId="3886" xr:uid="{8E773E63-2D7E-4E69-9A73-7E9A393B96DF}"/>
    <cellStyle name="Salida 2" xfId="2919" xr:uid="{6A6139AA-09AE-4EB4-B8DF-343698A3697C}"/>
    <cellStyle name="Satisfaisant" xfId="2605" xr:uid="{D5BF52FE-9FA4-46AC-A551-452A5212572B}"/>
    <cellStyle name="ScotchRule" xfId="2606" xr:uid="{9CDA88C8-EEE1-4DE0-B5BB-D1192843A461}"/>
    <cellStyle name="ScotchRule 2" xfId="5425" xr:uid="{DC1BFBBF-BD87-4D6F-A42B-EA7EC68AA9BE}"/>
    <cellStyle name="Selittävä teksti" xfId="2607" xr:uid="{EECE0121-0A21-46D3-A4BE-6712195C2636}"/>
    <cellStyle name="Selittävä teksti 2" xfId="2608" xr:uid="{FC89C919-55B7-48C3-8EA5-9ACACE385055}"/>
    <cellStyle name="Selittävä teksti 3" xfId="2609" xr:uid="{C1876B99-F2C8-46F8-9408-A3ABE2F1D426}"/>
    <cellStyle name="Selittävä teksti 4" xfId="2610" xr:uid="{F077758A-3BBB-41AA-A1D4-577177BE2DC6}"/>
    <cellStyle name="Semleges" xfId="2611" xr:uid="{0A88C76D-0E01-49A1-9605-F044CD3ED3C1}"/>
    <cellStyle name="Semleges 2" xfId="2612" xr:uid="{827F5B3A-0509-4BF1-9A46-34D5EB648FA4}"/>
    <cellStyle name="Semleges 3" xfId="2613" xr:uid="{2A37832F-3A60-4889-A774-B558C22E41EF}"/>
    <cellStyle name="Semleges 4" xfId="2614" xr:uid="{03ACC772-9720-40B9-ADC6-F29E603DCE0E}"/>
    <cellStyle name="Semleges 5" xfId="2615" xr:uid="{9099BCDE-7395-42C3-8F10-309C4EB1647F}"/>
    <cellStyle name="Separador de milhares 10" xfId="2616" xr:uid="{5FC28FC8-6833-4C57-A21B-81A7FC9BCACC}"/>
    <cellStyle name="Separador de milhares 10 2" xfId="3211" xr:uid="{348D69F1-1A14-45D2-BD72-2F60BB8E7EA7}"/>
    <cellStyle name="Separador de milhares 10 2 2" xfId="3679" xr:uid="{83D931AB-4BD1-4689-92B8-5DD89FF3B28B}"/>
    <cellStyle name="Separador de milhares 10 2 2 2" xfId="4913" xr:uid="{BDB419D5-B819-46E2-88FB-2940AB61AE88}"/>
    <cellStyle name="Separador de milhares 10 2 2 3" xfId="6180" xr:uid="{E9D1A951-6557-4732-AA5D-14F729225AB7}"/>
    <cellStyle name="Separador de milhares 10 2 3" xfId="4522" xr:uid="{76FFC7CD-1303-452C-B72E-2A14C57CF73E}"/>
    <cellStyle name="Separador de milhares 10 2 4" xfId="5842" xr:uid="{9F1A06E1-0AD9-46BC-8EF9-16B57F4143A1}"/>
    <cellStyle name="Separador de milhares 2" xfId="2617" xr:uid="{1B4906D0-44AF-4196-85E5-E07B16861490}"/>
    <cellStyle name="Separador de milhares 2 2" xfId="2618" xr:uid="{B16C25D8-583C-472F-8D4F-DE93E3698233}"/>
    <cellStyle name="Separador de milhares 2 2 2" xfId="3213" xr:uid="{29292E51-E705-4C25-BB8D-30F3120A5A26}"/>
    <cellStyle name="Separador de milhares 2 2 2 2" xfId="3681" xr:uid="{144B54D0-B3D7-4E29-A8AD-6535AB7A7711}"/>
    <cellStyle name="Separador de milhares 2 2 2 2 2" xfId="4915" xr:uid="{A1085F8A-3D85-4D42-9626-4A6A784BD067}"/>
    <cellStyle name="Separador de milhares 2 2 2 2 3" xfId="6182" xr:uid="{1505951B-7991-48C9-BB61-C3D563E96EB4}"/>
    <cellStyle name="Separador de milhares 2 2 2 3" xfId="4524" xr:uid="{4576FA08-BAC9-412D-BFC8-DD44FDF867CD}"/>
    <cellStyle name="Separador de milhares 2 2 2 4" xfId="5844" xr:uid="{4ACDD7A4-D820-446A-ABAF-9DB15D6D02E2}"/>
    <cellStyle name="Separador de milhares 2 3" xfId="3212" xr:uid="{253BA718-E250-4400-92F1-75CFA79A481F}"/>
    <cellStyle name="Separador de milhares 2 3 2" xfId="3680" xr:uid="{E9B93B1C-6386-4A36-933C-E1E66A372C89}"/>
    <cellStyle name="Separador de milhares 2 3 2 2" xfId="4914" xr:uid="{887B177B-193E-480E-B9D2-39E6366B1280}"/>
    <cellStyle name="Separador de milhares 2 3 2 3" xfId="6181" xr:uid="{66B3DE84-1FF5-42CE-A0E9-502134576380}"/>
    <cellStyle name="Separador de milhares 2 3 3" xfId="4523" xr:uid="{F561C9DB-E8A5-4D76-A84E-CB6692BF3636}"/>
    <cellStyle name="Separador de milhares 2 3 4" xfId="5843" xr:uid="{8F0BE43A-1F84-49F0-95D8-35650B57BCFD}"/>
    <cellStyle name="Separador de milhares 2 4" xfId="3367" xr:uid="{359A23DD-0F2E-4A02-834F-311483689A53}"/>
    <cellStyle name="Separador de milhares 2 4 2" xfId="4603" xr:uid="{2A8AAB4D-F2FF-41FF-9CDA-9292F199A51B}"/>
    <cellStyle name="Separador de milhares 2 4 3" xfId="5888" xr:uid="{341B5422-ACC9-4A77-B65A-E022D904835A}"/>
    <cellStyle name="Separador de milhares 2 5" xfId="4104" xr:uid="{D3117127-54B9-4507-A2CB-34157C483184}"/>
    <cellStyle name="Separador de milhares 2 6" xfId="5426" xr:uid="{C721FDEA-FE85-4CD5-A6BF-55B47559867D}"/>
    <cellStyle name="Separador de milhares 3" xfId="2619" xr:uid="{89EDEF0D-29A3-474C-AD92-84FB8DEAD8D9}"/>
    <cellStyle name="Separador de milhares 3 2" xfId="2620" xr:uid="{08510944-57DB-4A0E-9C78-72A06558CED1}"/>
    <cellStyle name="Separador de milhares 3 2 2" xfId="3215" xr:uid="{39622200-84BA-43FC-B8A2-164D91CC4306}"/>
    <cellStyle name="Separador de milhares 3 2 2 2" xfId="3683" xr:uid="{4038C381-44B3-40CA-BFAE-DA5251EAE644}"/>
    <cellStyle name="Separador de milhares 3 2 2 2 2" xfId="4917" xr:uid="{5A5A6C7A-4DAF-4B35-A36C-8285FC0DF750}"/>
    <cellStyle name="Separador de milhares 3 2 2 2 3" xfId="6184" xr:uid="{417B4142-6E1C-4893-91D3-2C7DB8E89BD9}"/>
    <cellStyle name="Separador de milhares 3 2 2 3" xfId="4526" xr:uid="{FC9C0AEC-E2DA-43B9-8876-5FE933CDF57C}"/>
    <cellStyle name="Separador de milhares 3 2 2 4" xfId="5846" xr:uid="{6AC02962-6008-4FCD-971B-A2BB23126D01}"/>
    <cellStyle name="Separador de milhares 3 3" xfId="3214" xr:uid="{EC9972A4-3157-4172-9A67-AF0E737684F0}"/>
    <cellStyle name="Separador de milhares 3 3 2" xfId="3682" xr:uid="{EF1630A0-D6DA-4880-84F1-CF488806EF8A}"/>
    <cellStyle name="Separador de milhares 3 3 2 2" xfId="4916" xr:uid="{067B1BAB-34FD-41C2-B87B-654D5981E563}"/>
    <cellStyle name="Separador de milhares 3 3 2 3" xfId="6183" xr:uid="{7BA5A322-AB08-453C-862F-7666882BF8DA}"/>
    <cellStyle name="Separador de milhares 3 3 3" xfId="4525" xr:uid="{5FC9F65E-4574-437C-A631-2BF8CC38B439}"/>
    <cellStyle name="Separador de milhares 3 3 4" xfId="5845" xr:uid="{281D2D5D-01E8-4429-B15F-B76DC427D600}"/>
    <cellStyle name="Separador de milhares 3 4" xfId="3368" xr:uid="{2C986CED-9EBC-4FCA-AF90-F7FA01C762ED}"/>
    <cellStyle name="Separador de milhares 3 4 2" xfId="4604" xr:uid="{FA828CA1-BE9F-4343-A243-F4377811F3EE}"/>
    <cellStyle name="Separador de milhares 3 4 3" xfId="5889" xr:uid="{E06B8AF3-BCF1-4470-9C3D-F5BDDB06345D}"/>
    <cellStyle name="Separador de milhares 3 5" xfId="4105" xr:uid="{13BADA7D-11B3-4882-AB6A-03AD03A870CD}"/>
    <cellStyle name="Separador de milhares 3 6" xfId="5427" xr:uid="{8B832772-C405-4D16-AB97-729D71B029C0}"/>
    <cellStyle name="Separador de milhares 4" xfId="2621" xr:uid="{6A5878BD-4FC4-43B3-8D4D-A172E9697D67}"/>
    <cellStyle name="Separador de milhares 4 2" xfId="2622" xr:uid="{DAC72A43-C447-4FFA-BC60-542334EFC560}"/>
    <cellStyle name="Separador de milhares 4 2 2" xfId="3217" xr:uid="{1FA5C2B8-842D-42FF-93C7-B6A054CF8B7B}"/>
    <cellStyle name="Separador de milhares 4 2 2 2" xfId="3685" xr:uid="{47D4ED7D-E22A-47FB-9664-4D4A5D205F0B}"/>
    <cellStyle name="Separador de milhares 4 2 2 2 2" xfId="4919" xr:uid="{4F8D52E5-6E44-4AA4-8BD3-0B2DF70CCC37}"/>
    <cellStyle name="Separador de milhares 4 2 2 2 3" xfId="6186" xr:uid="{9D506BD1-59FC-4AAD-896D-706ADF902219}"/>
    <cellStyle name="Separador de milhares 4 2 2 3" xfId="4528" xr:uid="{A7179C17-C128-4519-95A6-97998999DA7C}"/>
    <cellStyle name="Separador de milhares 4 2 2 4" xfId="5848" xr:uid="{A3017215-D9EF-49DE-BC36-5E99BE19F5E2}"/>
    <cellStyle name="Separador de milhares 4 3" xfId="3216" xr:uid="{3AD896AA-7968-43F4-A75C-5F8D1B1ED958}"/>
    <cellStyle name="Separador de milhares 4 3 2" xfId="3684" xr:uid="{DBF314E4-C219-4F8C-898E-540B1A71FF92}"/>
    <cellStyle name="Separador de milhares 4 3 2 2" xfId="4918" xr:uid="{A96931A8-5B31-451A-BDE2-54D6E9B713F4}"/>
    <cellStyle name="Separador de milhares 4 3 2 3" xfId="6185" xr:uid="{537928CD-30C7-4258-A40C-1FF37E8B2DEF}"/>
    <cellStyle name="Separador de milhares 4 3 3" xfId="4527" xr:uid="{C1F1DBE2-D493-4608-8799-ADAC6C0E38CE}"/>
    <cellStyle name="Separador de milhares 4 3 4" xfId="5847" xr:uid="{78921ACE-B4A3-478D-B702-401CEFA68754}"/>
    <cellStyle name="Separador de milhares 5" xfId="2623" xr:uid="{7BC0A304-DCD7-4D78-B1E7-06AC34E588DC}"/>
    <cellStyle name="Separador de milhares 5 2" xfId="3218" xr:uid="{52B12F75-0E11-43EC-AD85-302ED7CBAFC2}"/>
    <cellStyle name="Separador de milhares 5 2 2" xfId="3686" xr:uid="{9B1DC4A9-08CF-4DB4-85FC-F19279D6B512}"/>
    <cellStyle name="Separador de milhares 5 2 2 2" xfId="4920" xr:uid="{A279FE85-8FA1-464F-ABE1-C510C48C4E56}"/>
    <cellStyle name="Separador de milhares 5 2 2 3" xfId="6187" xr:uid="{E87F1829-772D-49A0-A698-62E1276F0382}"/>
    <cellStyle name="Separador de milhares 5 2 3" xfId="4529" xr:uid="{48ABC4D6-9704-41A1-8ACD-A4BB9B7683F1}"/>
    <cellStyle name="Separador de milhares 5 2 4" xfId="5849" xr:uid="{5DFAE021-C62E-4B4D-80EA-38541B461834}"/>
    <cellStyle name="Separador de milhares 6" xfId="2624" xr:uid="{499CCDF6-2923-4605-A622-7505A718FB24}"/>
    <cellStyle name="Separador de milhares 6 2" xfId="3219" xr:uid="{65E0AA01-76ED-435E-94F3-0E0D614490DD}"/>
    <cellStyle name="Separador de milhares 6 2 2" xfId="3687" xr:uid="{AC29E7D6-B8AE-4F5E-8EDD-4F7A6DE06494}"/>
    <cellStyle name="Separador de milhares 6 2 2 2" xfId="4921" xr:uid="{119E8FAB-5EC8-470D-8168-2F801C14DE52}"/>
    <cellStyle name="Separador de milhares 6 2 2 3" xfId="6188" xr:uid="{5D92DDE7-754A-442D-8EEF-1589A1E35A96}"/>
    <cellStyle name="Separador de milhares 6 2 3" xfId="4530" xr:uid="{584E7D4B-AD26-4348-B621-8A5B9360FF2A}"/>
    <cellStyle name="Separador de milhares 6 2 4" xfId="5850" xr:uid="{153C59F9-BFB0-4D72-8F0A-435B354D358D}"/>
    <cellStyle name="SHADEDSTORES" xfId="2625" xr:uid="{C545F893-C867-4C63-9617-3F66F6EB82B9}"/>
    <cellStyle name="SHADEDSTORES 2" xfId="2920" xr:uid="{A2F2A85B-6650-4273-8456-EFB052A9A5E5}"/>
    <cellStyle name="SHADEDSTORES 2 2" xfId="4231" xr:uid="{E71B9C22-24D4-410D-9FD4-3D599878EBA8}"/>
    <cellStyle name="SHADEDSTORES 2 3" xfId="4085" xr:uid="{D533E524-1701-41B5-A3D3-1697761EE4D0}"/>
    <cellStyle name="SHADEDSTORES 2 4" xfId="3833" xr:uid="{9EF512E5-A2A3-4A9F-9543-5876F63DD8F0}"/>
    <cellStyle name="SHADEDSTORES 2 5" xfId="5553" xr:uid="{4DFA73AD-A953-4BD0-90EA-8CCEE02AEAF3}"/>
    <cellStyle name="SHADEDSTORES 3" xfId="2921" xr:uid="{1F0B1E2C-60F1-4379-AA56-89935168B528}"/>
    <cellStyle name="SHADEDSTORES 3 2" xfId="4232" xr:uid="{97B51858-A7CF-4DD4-B16E-6EDE63077AD4}"/>
    <cellStyle name="SHADEDSTORES 3 3" xfId="4086" xr:uid="{2975333E-B8A4-4BE1-9348-EF41B38E6216}"/>
    <cellStyle name="SHADEDSTORES 3 4" xfId="3832" xr:uid="{31F22129-2473-4F72-AB4C-E9D3D0A25693}"/>
    <cellStyle name="SHADEDSTORES 3 5" xfId="5554" xr:uid="{4039077B-DEE8-4BB4-BCDC-3A0AB99E8FC5}"/>
    <cellStyle name="SHADEDSTORES 4" xfId="4106" xr:uid="{ABA7EC68-4F64-4F6C-99B8-2E907153268A}"/>
    <cellStyle name="SHADEDSTORES 5" xfId="4061" xr:uid="{B873838F-756D-42A2-B201-823AF22F4920}"/>
    <cellStyle name="SHADEDSTORES 6" xfId="3882" xr:uid="{07D73528-F6A4-4296-A3B9-D8A521790C6D}"/>
    <cellStyle name="SHADEDSTORES 7" xfId="5428" xr:uid="{F549CB36-F593-4E4F-BA9B-3B083EAF4F32}"/>
    <cellStyle name="Single Accounting" xfId="2626" xr:uid="{D5B0A4BB-FBB2-48D0-9A71-AD25BD0CED5E}"/>
    <cellStyle name="Sortie" xfId="2627" xr:uid="{2785CCF0-567B-452F-9EEC-39EE611576BE}"/>
    <cellStyle name="Sortie 2" xfId="3369" xr:uid="{941E5960-32A7-47EC-87F9-14E1391786E6}"/>
    <cellStyle name="Sortie 2 2" xfId="4605" xr:uid="{F43A47E5-B4F0-43EA-943B-F0B21753FC6D}"/>
    <cellStyle name="Sortie 2 3" xfId="5065" xr:uid="{A2EBB709-F69E-431E-842B-8C8EB226C379}"/>
    <cellStyle name="Sortie 2 4" xfId="4196" xr:uid="{9EC8DEE2-025C-4CCC-BD34-8532E28F9E37}"/>
    <cellStyle name="Sortie 2 5" xfId="3731" xr:uid="{853D5FD7-5AE0-40BB-9396-2ADA3C902088}"/>
    <cellStyle name="Sortie 2 6" xfId="6311" xr:uid="{678BF91C-8B46-4254-985B-C5B675328E06}"/>
    <cellStyle name="Sortie 2 7" xfId="5514" xr:uid="{CE47917B-37F6-437E-B376-0C8EFFB18ABE}"/>
    <cellStyle name="Sortie 3" xfId="3822" xr:uid="{81E2E532-439C-4E01-B8E3-EC65DA3630C8}"/>
    <cellStyle name="Sortie 4" xfId="3689" xr:uid="{8517396F-5E9A-452D-8EF2-9B583A023547}"/>
    <cellStyle name="Sortie 5" xfId="3881" xr:uid="{174A8D50-F9C5-4D4C-974D-7DF2876247CF}"/>
    <cellStyle name="Sortie 6" xfId="5173" xr:uid="{7B81E94D-AAD1-4155-B0B0-905897B80983}"/>
    <cellStyle name="Sortie 7" xfId="5348" xr:uid="{60DCD42C-ACF7-4318-B4DA-C4D95C862FC0}"/>
    <cellStyle name="specstores" xfId="2628" xr:uid="{D98A77E5-27BC-49A0-A516-1061522DE1D1}"/>
    <cellStyle name="specstores 10" xfId="2629" xr:uid="{5FC2C789-7714-440F-B28D-575A03A84D1D}"/>
    <cellStyle name="specstores 11" xfId="2630" xr:uid="{B8E9BBD0-59DF-4012-86C6-8F6A363BF63C}"/>
    <cellStyle name="specstores 12" xfId="2631" xr:uid="{625629AF-DBF8-4DD5-A25A-568F0B8A964E}"/>
    <cellStyle name="specstores 13" xfId="2632" xr:uid="{6B2847AF-25D2-4580-B7FB-6BB2DDE19C46}"/>
    <cellStyle name="specstores 14" xfId="2633" xr:uid="{22CDEE38-FD1E-488D-A0FF-064996358AA0}"/>
    <cellStyle name="specstores 15" xfId="2634" xr:uid="{57B5E9A1-66C1-4C2E-B339-57C684BC8F7F}"/>
    <cellStyle name="specstores 2" xfId="2635" xr:uid="{6D9EC14C-9CD3-4677-9672-6069522F67DF}"/>
    <cellStyle name="specstores 3" xfId="2636" xr:uid="{FD5C35F3-D363-42D3-9F0C-33A0C5B666E1}"/>
    <cellStyle name="specstores 4" xfId="2637" xr:uid="{DC473F21-41A5-4A96-B879-F9B5ACE906E6}"/>
    <cellStyle name="specstores 5" xfId="2638" xr:uid="{DB44AFAB-4095-4233-A14A-FF0FDACB64AB}"/>
    <cellStyle name="specstores 6" xfId="2639" xr:uid="{406C92A6-6695-43BD-B70A-D9D465343F39}"/>
    <cellStyle name="specstores 7" xfId="2640" xr:uid="{BAAC9FF1-F48B-454A-ABB9-7D6F8C98BBCA}"/>
    <cellStyle name="specstores 8" xfId="2641" xr:uid="{698CAC1F-B859-4B51-9EDB-FC9BA86304F4}"/>
    <cellStyle name="specstores 9" xfId="2642" xr:uid="{99D85B40-C717-4961-BE10-FCA2F751540D}"/>
    <cellStyle name="specstores_Salida_NIIF_Mensual_v4.3" xfId="2922" xr:uid="{96163123-1CC8-47EC-9E5D-6A968A116ADA}"/>
    <cellStyle name="Standaard_~1725369" xfId="2643" xr:uid="{1E9D131E-5F11-4530-81DE-D2DBF995AB35}"/>
    <cellStyle name="Standard 2" xfId="2644" xr:uid="{5A6ED25D-C3C2-41AD-8559-9DE7889F1D3A}"/>
    <cellStyle name="Standard%" xfId="2645" xr:uid="{648B5A79-C64D-45F7-A9A2-6A03B2CE6E75}"/>
    <cellStyle name="Standard[2]" xfId="2646" xr:uid="{9BF77F0A-F9BC-44DB-85DD-51FDBD2BE106}"/>
    <cellStyle name="Standard[2] 2" xfId="2647" xr:uid="{035EA426-1216-45BF-BBDA-5BF4B5C89089}"/>
    <cellStyle name="Standard[3]" xfId="2648" xr:uid="{B82803F9-4183-451E-A955-454D6002EA1F}"/>
    <cellStyle name="Standard[3] 2" xfId="2649" xr:uid="{2FDEE98C-087F-430B-91AC-7ADC07C76EA6}"/>
    <cellStyle name="Standard_20100113 2" xfId="2650" xr:uid="{30BD1258-19E9-4D2D-BF45-C4229E9744D7}"/>
    <cellStyle name="Style 1" xfId="2651" xr:uid="{28E1FB94-65FD-4006-BC8A-66C16545AF8E}"/>
    <cellStyle name="Style 1 2" xfId="2652" xr:uid="{FF6D4556-3707-4D32-940A-A3721A2506A6}"/>
    <cellStyle name="Style 1 3" xfId="2653" xr:uid="{1B9135CC-69B0-407F-8BE0-F52F1438109A}"/>
    <cellStyle name="Style 1 4" xfId="2654" xr:uid="{D963BFD7-1E4B-45B0-98FC-D70E5691AA71}"/>
    <cellStyle name="Subtitle" xfId="2655" xr:uid="{6F3D3EA6-60A4-455D-8768-E149C7AA65CF}"/>
    <cellStyle name="Subtitle - No ScotchRule" xfId="2656" xr:uid="{B20FDA8F-4DA0-4224-840C-2C513906A214}"/>
    <cellStyle name="Subtotal" xfId="2657" xr:uid="{CF882DBB-E78D-4113-AD16-4EA2C6B3E929}"/>
    <cellStyle name="Subtotal 2" xfId="2658" xr:uid="{099D34D4-8E6D-4789-99AC-4F4DFBB4EB0B}"/>
    <cellStyle name="Summa" xfId="2659" xr:uid="{CF3E9928-8D43-4BC0-B04F-6D8BC1C513E0}"/>
    <cellStyle name="Summa 10" xfId="5349" xr:uid="{0D44F16D-10D2-4D38-BD2C-3BF8CD40E58D}"/>
    <cellStyle name="Summa 2" xfId="2660" xr:uid="{14626858-E3CC-487F-9825-6CE68B37265E}"/>
    <cellStyle name="Summa 2 2" xfId="3371" xr:uid="{648B301B-85A6-4B75-862C-C19DAF729616}"/>
    <cellStyle name="Summa 2 2 2" xfId="4607" xr:uid="{A2DDB781-2430-48C8-95BE-3E8502E7C683}"/>
    <cellStyle name="Summa 2 2 3" xfId="5067" xr:uid="{5AB52E07-599B-4CB2-9E17-26F96C3B9766}"/>
    <cellStyle name="Summa 2 2 4" xfId="4198" xr:uid="{EDCDA7AA-E97C-4407-9AAC-704FBDE91005}"/>
    <cellStyle name="Summa 2 2 5" xfId="3729" xr:uid="{E58B0D0B-B4A3-4DB1-BE2D-039C5533C6D7}"/>
    <cellStyle name="Summa 2 2 6" xfId="6313" xr:uid="{A90E0843-8591-407A-8EDB-F89F303D5CBF}"/>
    <cellStyle name="Summa 2 2 7" xfId="5516" xr:uid="{D5A7208E-1EA9-4A58-9596-99C0B949ADB5}"/>
    <cellStyle name="Summa 2 3" xfId="3805" xr:uid="{B6F17374-81B8-4C8F-8597-7A427B476E97}"/>
    <cellStyle name="Summa 2 4" xfId="4063" xr:uid="{C07AC1F5-1C5F-46C7-8CF0-38C2C68601C9}"/>
    <cellStyle name="Summa 2 5" xfId="3879" xr:uid="{01EBB84C-66E7-4AA9-94A6-A55A34C02049}"/>
    <cellStyle name="Summa 2 6" xfId="5171" xr:uid="{99BE82A4-0683-4B97-8115-B87AD96B306A}"/>
    <cellStyle name="Summa 2 7" xfId="5350" xr:uid="{70914F53-F564-4E52-959F-A369B071DA05}"/>
    <cellStyle name="Summa 3" xfId="2661" xr:uid="{00B26F75-3E9A-41F1-B6F6-CB569F96148C}"/>
    <cellStyle name="Summa 3 2" xfId="3372" xr:uid="{400262D1-DD8B-4BE7-945C-1B8DC86D7DF6}"/>
    <cellStyle name="Summa 3 2 2" xfId="4608" xr:uid="{F7FCBEFC-15F2-4B03-BBFC-B238D29686E5}"/>
    <cellStyle name="Summa 3 2 3" xfId="5068" xr:uid="{9ACED7E3-228D-4F8E-8BD8-81EDFEA2F7C4}"/>
    <cellStyle name="Summa 3 2 4" xfId="4199" xr:uid="{FA1C8374-543E-4DC1-BC4B-F8B31EF02373}"/>
    <cellStyle name="Summa 3 2 5" xfId="3728" xr:uid="{C62D29CB-D41D-4D4F-AE71-4FAFB5DBE90E}"/>
    <cellStyle name="Summa 3 2 6" xfId="6314" xr:uid="{DB4AB0AC-DCF8-465E-818C-8CA375CF90EC}"/>
    <cellStyle name="Summa 3 2 7" xfId="5517" xr:uid="{DE62E1ED-1040-4BCD-900E-B5873B4E03F0}"/>
    <cellStyle name="Summa 3 3" xfId="3804" xr:uid="{37F8696B-1B9B-4929-B623-7B107D407B9D}"/>
    <cellStyle name="Summa 3 4" xfId="4064" xr:uid="{99B9AC48-ED73-4ECE-BBD9-2A37D00798AD}"/>
    <cellStyle name="Summa 3 5" xfId="3878" xr:uid="{6D22E02E-2874-492C-B917-DA90BCFA5FB5}"/>
    <cellStyle name="Summa 3 6" xfId="5170" xr:uid="{A1D88D24-3885-47D0-85E2-B2FB5AF471D5}"/>
    <cellStyle name="Summa 3 7" xfId="5351" xr:uid="{CC02A9CD-F3A1-4260-82A7-A9612514777B}"/>
    <cellStyle name="Summa 4" xfId="2662" xr:uid="{12BF296D-648D-44E2-9097-ED8436D95203}"/>
    <cellStyle name="Summa 4 2" xfId="3373" xr:uid="{AA4A5E0F-9A0E-441E-BAEB-D02C3E644DB8}"/>
    <cellStyle name="Summa 4 2 2" xfId="4609" xr:uid="{773B8CE3-4FF3-4C0E-95A6-14E766CF9A0A}"/>
    <cellStyle name="Summa 4 2 3" xfId="5069" xr:uid="{D6CC06E7-B5D5-4D90-A9BA-77D8FFF8C264}"/>
    <cellStyle name="Summa 4 2 4" xfId="4200" xr:uid="{C549F0E8-9505-4638-A3CB-D0A972711BEB}"/>
    <cellStyle name="Summa 4 2 5" xfId="3727" xr:uid="{DBE9FFAA-E005-401D-A2DC-55682F62BDA1}"/>
    <cellStyle name="Summa 4 2 6" xfId="6315" xr:uid="{5D73A4E3-A6CA-45D8-AFE4-B19B3F1F2571}"/>
    <cellStyle name="Summa 4 2 7" xfId="5518" xr:uid="{7E5D91F1-87C1-433D-BEFF-758886B04A42}"/>
    <cellStyle name="Summa 4 3" xfId="3803" xr:uid="{FCF62ABE-DE2D-4E85-AA35-D24EEC4132E2}"/>
    <cellStyle name="Summa 4 4" xfId="4065" xr:uid="{2129E586-7401-425C-B8C3-3861FC8591F5}"/>
    <cellStyle name="Summa 4 5" xfId="3877" xr:uid="{077A1839-1627-4DB4-826E-0DD91D8BE042}"/>
    <cellStyle name="Summa 4 6" xfId="5169" xr:uid="{131D65FE-8CCF-4E0A-95AD-9F431C42A51B}"/>
    <cellStyle name="Summa 4 7" xfId="5138" xr:uid="{24E25838-4052-436F-805B-D6BC243B0792}"/>
    <cellStyle name="Summa 5" xfId="3370" xr:uid="{618768AB-1998-4CC6-A686-572B44D445CD}"/>
    <cellStyle name="Summa 5 2" xfId="4606" xr:uid="{DF2ACDC6-D071-4029-800F-8101881B8CED}"/>
    <cellStyle name="Summa 5 3" xfId="5066" xr:uid="{788E7F20-31C3-4B4E-9BB3-0F5CE4C7BDD7}"/>
    <cellStyle name="Summa 5 4" xfId="4197" xr:uid="{B68532BD-8051-46DC-B574-36BD3BD2ECBE}"/>
    <cellStyle name="Summa 5 5" xfId="3730" xr:uid="{242AC8AE-F5B9-494C-BD4E-1B5AA251CDD7}"/>
    <cellStyle name="Summa 5 6" xfId="6312" xr:uid="{32771B64-1C2A-49C9-B9A2-79475CBA8E91}"/>
    <cellStyle name="Summa 5 7" xfId="5515" xr:uid="{3BEE1170-A8D5-42CD-A8C6-50E7C5A0CC53}"/>
    <cellStyle name="Summa 6" xfId="3806" xr:uid="{07D5C773-323C-465C-99D5-879E7A6491B9}"/>
    <cellStyle name="Summa 7" xfId="4062" xr:uid="{134ABEBE-789E-44E7-A77E-C75F02F20937}"/>
    <cellStyle name="Summa 8" xfId="3880" xr:uid="{6422E6D3-8593-4B51-8158-7F9EA3AD347C}"/>
    <cellStyle name="Summa 9" xfId="5172" xr:uid="{C7829C81-5EE6-406B-95E4-FC02F7CE36B0}"/>
    <cellStyle name="Summe" xfId="2663" xr:uid="{5C686D89-85BA-4283-9462-99D8D7C25337}"/>
    <cellStyle name="Summe [+line]" xfId="2664" xr:uid="{824823FB-4E36-4830-ACD5-C1223F2FF3D8}"/>
    <cellStyle name="Summe [000]" xfId="2665" xr:uid="{E003ABCA-AAB9-403A-882D-1381E0B7C4F4}"/>
    <cellStyle name="Syöttö" xfId="2666" xr:uid="{F6404B26-A170-4EA9-87C1-DE11A3953C67}"/>
    <cellStyle name="Syöttö 10" xfId="5168" xr:uid="{4BD4EF0D-4E77-4C85-B49E-FE482951DC81}"/>
    <cellStyle name="Syöttö 11" xfId="5352" xr:uid="{4BFA855D-A593-4C52-8F36-D3F109658EF3}"/>
    <cellStyle name="Syöttö 2" xfId="2667" xr:uid="{20CF3F57-F4E9-4F28-8737-1FBA262CF4C4}"/>
    <cellStyle name="Syöttö 2 2" xfId="3375" xr:uid="{287CFD09-A27F-416B-A011-E521C038A187}"/>
    <cellStyle name="Syöttö 2 2 2" xfId="4611" xr:uid="{B2D12C34-0136-43AE-BB07-604F427DD7EF}"/>
    <cellStyle name="Syöttö 2 2 3" xfId="5071" xr:uid="{12D9DE8A-E8CD-4A9F-A6CB-66E7C4A9D21F}"/>
    <cellStyle name="Syöttö 2 2 4" xfId="4201" xr:uid="{D50AD403-50F9-4BEF-B4D1-7D05CA210DF4}"/>
    <cellStyle name="Syöttö 2 2 5" xfId="3725" xr:uid="{0BFEF303-1E6C-4FA1-85A7-522887D848C2}"/>
    <cellStyle name="Syöttö 2 2 6" xfId="6317" xr:uid="{BC571EB2-2207-4BCD-A167-C300FC7C6C4D}"/>
    <cellStyle name="Syöttö 2 2 7" xfId="5520" xr:uid="{1CCC0AE8-4463-405B-9615-0CB49B129BD1}"/>
    <cellStyle name="Syöttö 2 3" xfId="3798" xr:uid="{BB663272-35E2-4533-8FE8-E564AFA10ECA}"/>
    <cellStyle name="Syöttö 2 4" xfId="4067" xr:uid="{CCCAC52C-DE5C-4CEF-B340-868DE3A23036}"/>
    <cellStyle name="Syöttö 2 5" xfId="3876" xr:uid="{5BFE9056-B85F-48C7-AFBB-8DF82A097EEA}"/>
    <cellStyle name="Syöttö 2 6" xfId="5167" xr:uid="{D60EFE0B-AC83-49AC-A60A-846412E56957}"/>
    <cellStyle name="Syöttö 2 7" xfId="5353" xr:uid="{04BB57EB-06E3-487B-B29F-59B5137EAEBE}"/>
    <cellStyle name="Syöttö 3" xfId="2668" xr:uid="{8C4F0534-5CB8-4180-A84F-629BC77036CD}"/>
    <cellStyle name="Syöttö 3 2" xfId="3376" xr:uid="{8193693D-B70B-44A1-A5F6-BE3A18D52D05}"/>
    <cellStyle name="Syöttö 3 2 2" xfId="4612" xr:uid="{282316BE-422A-41BE-AF05-99535C388A9F}"/>
    <cellStyle name="Syöttö 3 2 3" xfId="5072" xr:uid="{5871CF57-4E57-40F9-83D5-5C1ADB6F7584}"/>
    <cellStyle name="Syöttö 3 2 4" xfId="4239" xr:uid="{971FF434-B4C0-49A5-BFB4-8EFCC60B8679}"/>
    <cellStyle name="Syöttö 3 2 5" xfId="3724" xr:uid="{9A6B71BC-9F1D-47C1-9982-F8E61211FB22}"/>
    <cellStyle name="Syöttö 3 2 6" xfId="6318" xr:uid="{3E15C914-D6C0-4D1A-8F07-CA26C864ED19}"/>
    <cellStyle name="Syöttö 3 2 7" xfId="5521" xr:uid="{AF305032-502C-43EC-8C40-2402BDC0CDF1}"/>
    <cellStyle name="Syöttö 3 3" xfId="3797" xr:uid="{0CA030E5-584C-4CEA-90C4-719C5696FA57}"/>
    <cellStyle name="Syöttö 3 4" xfId="4068" xr:uid="{3A8A4BB5-1F9B-4780-BE20-1F360E0BC3E2}"/>
    <cellStyle name="Syöttö 3 5" xfId="3875" xr:uid="{B9AB0888-39ED-423D-9369-E9BCBF35822E}"/>
    <cellStyle name="Syöttö 3 6" xfId="5166" xr:uid="{B8BF3713-53B1-4437-BB1F-6D2FBBE65DBC}"/>
    <cellStyle name="Syöttö 3 7" xfId="5550" xr:uid="{2B2AAD54-220D-478C-8FBD-D678E94A4787}"/>
    <cellStyle name="Syöttö 4" xfId="2669" xr:uid="{5B61C2E2-5C97-4223-B5B3-B3F4A3E321BB}"/>
    <cellStyle name="Syöttö 4 2" xfId="3377" xr:uid="{A7D87BA0-696B-45C5-A70B-85DC36865030}"/>
    <cellStyle name="Syöttö 4 2 2" xfId="4613" xr:uid="{B364531B-2302-49D8-BD93-297395F029B9}"/>
    <cellStyle name="Syöttö 4 2 3" xfId="5073" xr:uid="{FBF15F00-28C7-4410-87F0-F3AD4160A4DC}"/>
    <cellStyle name="Syöttö 4 2 4" xfId="4202" xr:uid="{2B5AFDB1-F77A-4F22-A778-4432606D7DCC}"/>
    <cellStyle name="Syöttö 4 2 5" xfId="3723" xr:uid="{A4CDF264-F9BB-4DAE-8824-E2163F976D5F}"/>
    <cellStyle name="Syöttö 4 2 6" xfId="6319" xr:uid="{877BA7ED-B606-434A-8DF0-ECB261C081E9}"/>
    <cellStyle name="Syöttö 4 2 7" xfId="5522" xr:uid="{E8773845-5620-4928-A238-815F895F0CF7}"/>
    <cellStyle name="Syöttö 4 3" xfId="3796" xr:uid="{33D302BA-7D11-4D92-A443-C081298BAE48}"/>
    <cellStyle name="Syöttö 4 4" xfId="4069" xr:uid="{009F5D66-A6C4-4CD0-989F-0421B292DF7B}"/>
    <cellStyle name="Syöttö 4 5" xfId="3874" xr:uid="{07CBC5E0-0763-4897-B2A5-C1147E395393}"/>
    <cellStyle name="Syöttö 4 6" xfId="5165" xr:uid="{21DC7743-EBE6-418C-916B-29EFED6BDD55}"/>
    <cellStyle name="Syöttö 4 7" xfId="5354" xr:uid="{00F362EB-6EE4-4B69-B293-49BE980CE4C0}"/>
    <cellStyle name="Syöttö 5" xfId="2670" xr:uid="{27AEC3B9-7911-4636-9F1C-03CEE9E2C59C}"/>
    <cellStyle name="Syöttö 5 2" xfId="3378" xr:uid="{4D9D0683-2B85-4A9A-8DB7-7E3A4D22E3C6}"/>
    <cellStyle name="Syöttö 5 2 2" xfId="4614" xr:uid="{156567BE-2A00-4C3C-AB35-5E4FD9C494ED}"/>
    <cellStyle name="Syöttö 5 2 3" xfId="5074" xr:uid="{456F5917-9D1F-4988-92C3-0ADEB898A61C}"/>
    <cellStyle name="Syöttö 5 2 4" xfId="4203" xr:uid="{0F42861E-CDEE-4DEC-B80E-64C315C5566A}"/>
    <cellStyle name="Syöttö 5 2 5" xfId="3722" xr:uid="{6AFE1DF4-4F8D-4E0D-BCA3-E0E16578478B}"/>
    <cellStyle name="Syöttö 5 2 6" xfId="6320" xr:uid="{0E1F68D1-A300-4DBF-9306-5D7BDA23578C}"/>
    <cellStyle name="Syöttö 5 2 7" xfId="5523" xr:uid="{77548E5F-2852-462D-9BCF-A52CCBD1D05D}"/>
    <cellStyle name="Syöttö 5 3" xfId="3795" xr:uid="{B3ABA08B-9799-4A8A-A228-C75BF134668F}"/>
    <cellStyle name="Syöttö 5 4" xfId="4070" xr:uid="{1CCD369C-90BF-48DE-AA7E-DF279D5EFA2A}"/>
    <cellStyle name="Syöttö 5 5" xfId="3873" xr:uid="{730BDAD7-677C-4484-BC4B-D327B086EB30}"/>
    <cellStyle name="Syöttö 5 6" xfId="5164" xr:uid="{97DD5DE8-D666-48DA-9C7A-94DDD61ED63A}"/>
    <cellStyle name="Syöttö 5 7" xfId="5355" xr:uid="{DC68A6B8-2C89-4574-BDA0-731132B262CB}"/>
    <cellStyle name="Syöttö 6" xfId="3374" xr:uid="{B4601B31-BC10-49D3-AFB7-6BA458F51990}"/>
    <cellStyle name="Syöttö 6 2" xfId="4610" xr:uid="{06070724-D60C-445C-9266-55E2F8B5AEDB}"/>
    <cellStyle name="Syöttö 6 3" xfId="5070" xr:uid="{0F621E8A-B5CB-4E01-A986-494832D6B002}"/>
    <cellStyle name="Syöttö 6 4" xfId="4238" xr:uid="{5F706BEE-DD96-4EB2-9BFF-DBEBDDDE1BDF}"/>
    <cellStyle name="Syöttö 6 5" xfId="3726" xr:uid="{BA4663BF-3AD3-479E-9E66-B2ECCA0A45C4}"/>
    <cellStyle name="Syöttö 6 6" xfId="6316" xr:uid="{D70003C1-CA04-459C-9BB3-862942E2E86F}"/>
    <cellStyle name="Syöttö 6 7" xfId="5519" xr:uid="{677FCEB2-3082-4168-930B-A469A53F5F79}"/>
    <cellStyle name="Syöttö 7" xfId="3799" xr:uid="{485E3D95-BF2F-4D71-BA96-2472D70B4B54}"/>
    <cellStyle name="Syöttö 8" xfId="4066" xr:uid="{CA5356C8-709B-4394-AF7A-3E436F778468}"/>
    <cellStyle name="Syöttö 9" xfId="3695" xr:uid="{102976B7-34CE-4D2E-965B-B883CCDA8EBC}"/>
    <cellStyle name="Számítás" xfId="2671" xr:uid="{137DAD5F-619B-4E70-9D6F-0541F1586C4B}"/>
    <cellStyle name="Számítás 10" xfId="5163" xr:uid="{C0EEF833-C42D-465A-B205-4BBA4B5D8723}"/>
    <cellStyle name="Számítás 11" xfId="5356" xr:uid="{3D40404C-C64C-4562-BFC1-FF6C2934055D}"/>
    <cellStyle name="Számítás 2" xfId="2672" xr:uid="{E0C25879-7B5F-4BA2-88CF-13D11FD142B5}"/>
    <cellStyle name="Számítás 2 2" xfId="3380" xr:uid="{8B1288A1-2AF5-4CDD-BC04-074DAA8F5622}"/>
    <cellStyle name="Számítás 2 2 2" xfId="4616" xr:uid="{35E3D903-AED5-432A-9BA4-DC271CAE8FFB}"/>
    <cellStyle name="Számítás 2 2 3" xfId="5076" xr:uid="{2287E39D-5666-4CC5-8280-80C6867F72EB}"/>
    <cellStyle name="Számítás 2 2 4" xfId="4205" xr:uid="{E00635AE-1C46-4C05-A861-554C8995B8BC}"/>
    <cellStyle name="Számítás 2 2 5" xfId="3721" xr:uid="{C0456C19-4400-4018-9520-598066119EB4}"/>
    <cellStyle name="Számítás 2 2 6" xfId="6322" xr:uid="{E06666C9-930C-4591-B4F8-AE066EE21F4E}"/>
    <cellStyle name="Számítás 2 2 7" xfId="5525" xr:uid="{740EE5C1-3B10-48B3-88E9-ECE36A1D1C01}"/>
    <cellStyle name="Számítás 2 3" xfId="3793" xr:uid="{9722D255-827B-4CE5-9B33-706EE09E9C5F}"/>
    <cellStyle name="Számítás 2 4" xfId="4072" xr:uid="{95920BDD-74EA-48BA-884B-D8075FDAB7A3}"/>
    <cellStyle name="Számítás 2 5" xfId="3871" xr:uid="{FB3D3D1D-5001-4B25-9501-4A910702DE8E}"/>
    <cellStyle name="Számítás 2 6" xfId="5162" xr:uid="{8AAC8FA0-B6E1-4513-8DF9-F86A1C399361}"/>
    <cellStyle name="Számítás 2 7" xfId="5357" xr:uid="{88CE32E2-9C89-452C-B444-D55BDBB4E359}"/>
    <cellStyle name="Számítás 3" xfId="2673" xr:uid="{1DB12F1B-89B4-43E3-9D93-54937E2F3475}"/>
    <cellStyle name="Számítás 3 2" xfId="3381" xr:uid="{6A104AA1-958C-4337-ACD1-1B490591A019}"/>
    <cellStyle name="Számítás 3 2 2" xfId="4617" xr:uid="{72E1648A-34B6-43BF-A714-7A61AF285E10}"/>
    <cellStyle name="Számítás 3 2 3" xfId="5077" xr:uid="{22349072-3EC8-441C-B0C2-91108980BA59}"/>
    <cellStyle name="Számítás 3 2 4" xfId="4206" xr:uid="{545A32C4-F73F-4E96-A7F7-BB427658CDB2}"/>
    <cellStyle name="Számítás 3 2 5" xfId="3720" xr:uid="{04147613-4C97-46DD-9DCE-6D30F41D516C}"/>
    <cellStyle name="Számítás 3 2 6" xfId="6323" xr:uid="{82D5CFA9-C523-46B6-A457-1D894B2B1A0D}"/>
    <cellStyle name="Számítás 3 2 7" xfId="5558" xr:uid="{E2E2707F-3991-4B6C-8EFD-9631C25C4C37}"/>
    <cellStyle name="Számítás 3 3" xfId="3792" xr:uid="{AC29794A-4F0D-4D11-8230-8CFCD5356944}"/>
    <cellStyle name="Számítás 3 4" xfId="4073" xr:uid="{396CBC70-971A-458A-B853-F4CE7EC83744}"/>
    <cellStyle name="Számítás 3 5" xfId="3870" xr:uid="{7A654119-AFC4-41F3-AE13-1CCA1E4B72C6}"/>
    <cellStyle name="Számítás 3 6" xfId="5161" xr:uid="{A1F91718-5A03-450C-8270-5461C121AAD9}"/>
    <cellStyle name="Számítás 3 7" xfId="5358" xr:uid="{DD4EAF73-25C8-4CDF-9ED3-5CEA2D568D09}"/>
    <cellStyle name="Számítás 4" xfId="2674" xr:uid="{480334AB-BBDC-40E3-B94F-CD6417F83BF6}"/>
    <cellStyle name="Számítás 4 2" xfId="3382" xr:uid="{0CD311AB-2FCE-4962-9B21-A776C9CA4942}"/>
    <cellStyle name="Számítás 4 2 2" xfId="4618" xr:uid="{0C75CD22-FF85-4A30-B35B-1F0A84C8BF30}"/>
    <cellStyle name="Számítás 4 2 3" xfId="5078" xr:uid="{63F3653A-CC96-4D18-BC8E-D7A15B94772A}"/>
    <cellStyle name="Számítás 4 2 4" xfId="4207" xr:uid="{72B1AA3E-4E91-4EB4-84A3-642B32BF4200}"/>
    <cellStyle name="Számítás 4 2 5" xfId="3719" xr:uid="{2A2A30D7-C0A7-448F-8346-642BA0DE65E7}"/>
    <cellStyle name="Számítás 4 2 6" xfId="6324" xr:uid="{A184E20D-9E48-422D-8AB0-1130625E51D1}"/>
    <cellStyle name="Számítás 4 2 7" xfId="5526" xr:uid="{D612E33D-87B7-4D52-AE55-46A8916473BC}"/>
    <cellStyle name="Számítás 4 3" xfId="3791" xr:uid="{344A37DB-B4B0-45E7-A1F3-6AA3C8175CF6}"/>
    <cellStyle name="Számítás 4 4" xfId="4074" xr:uid="{6153AAEE-57A8-4C56-860E-BBC4E4745AA0}"/>
    <cellStyle name="Számítás 4 5" xfId="3869" xr:uid="{4B49A141-3699-4639-B4E8-112CC50FC6D5}"/>
    <cellStyle name="Számítás 4 6" xfId="5160" xr:uid="{E1BAA408-DF44-4A99-8155-71EA3268549A}"/>
    <cellStyle name="Számítás 4 7" xfId="5359" xr:uid="{A3D02DD4-52B1-4E20-A00F-63CCCE5F7BEA}"/>
    <cellStyle name="Számítás 5" xfId="2675" xr:uid="{BFD6E5B5-3D62-4B54-A4A5-93481985A262}"/>
    <cellStyle name="Számítás 5 2" xfId="3383" xr:uid="{5184C1E4-3296-4A26-9569-3968D29DA741}"/>
    <cellStyle name="Számítás 5 2 2" xfId="4619" xr:uid="{4B611A0D-23B7-4892-8ED5-2BD1164D66DA}"/>
    <cellStyle name="Számítás 5 2 3" xfId="5079" xr:uid="{B3A2ABD5-86B7-42AC-B8CB-A806B47F2B41}"/>
    <cellStyle name="Számítás 5 2 4" xfId="4208" xr:uid="{FB7B67DA-A6DF-46FB-B120-C2D3D1CC99DE}"/>
    <cellStyle name="Számítás 5 2 5" xfId="3718" xr:uid="{3293160A-5CD9-42EC-B7CC-89B76063795B}"/>
    <cellStyle name="Számítás 5 2 6" xfId="6325" xr:uid="{51FE6D6C-8F20-4862-9270-27102D6E3BCE}"/>
    <cellStyle name="Számítás 5 2 7" xfId="5559" xr:uid="{F46CB7D4-DACD-4E0E-827C-A25AF3C1CAA1}"/>
    <cellStyle name="Számítás 5 3" xfId="3790" xr:uid="{FBBFA62F-46CE-4913-B9CA-F9A0522FE783}"/>
    <cellStyle name="Számítás 5 4" xfId="4075" xr:uid="{6DB2FF28-C459-47EB-AA65-2B87514C5A16}"/>
    <cellStyle name="Számítás 5 5" xfId="3868" xr:uid="{70904EF8-4C10-4608-8141-5C5B2683157B}"/>
    <cellStyle name="Számítás 5 6" xfId="5159" xr:uid="{083FEED5-0775-42F7-B189-6AE803D83DBD}"/>
    <cellStyle name="Számítás 5 7" xfId="5551" xr:uid="{F5C3FD94-E780-4759-8AD2-563AC7820737}"/>
    <cellStyle name="Számítás 6" xfId="3379" xr:uid="{115EDA64-C5AC-4D2A-A1DE-CF9FDD3193AE}"/>
    <cellStyle name="Számítás 6 2" xfId="4615" xr:uid="{5E70FF93-2613-4119-9843-B53A9DF1650C}"/>
    <cellStyle name="Számítás 6 3" xfId="5075" xr:uid="{A214E1BF-2D46-4A16-8ED4-7C1A3944D810}"/>
    <cellStyle name="Számítás 6 4" xfId="4204" xr:uid="{2CF78549-738A-4533-B15F-7CFADE6F3E9B}"/>
    <cellStyle name="Számítás 6 5" xfId="4543" xr:uid="{6EA1914B-6D02-4DC9-9E40-DEF1B2F1B3DC}"/>
    <cellStyle name="Számítás 6 6" xfId="6321" xr:uid="{B70796FF-3FDD-4778-A4B5-C6AC3406F6B7}"/>
    <cellStyle name="Számítás 6 7" xfId="5524" xr:uid="{86BCE9EA-F8F7-417C-BDB4-AAFFA4A271C4}"/>
    <cellStyle name="Számítás 7" xfId="3794" xr:uid="{C71BE407-0706-4535-8026-FCE8646A56C4}"/>
    <cellStyle name="Számítás 8" xfId="4071" xr:uid="{62F9228E-8B9C-4F6F-A91C-918C2DF017DC}"/>
    <cellStyle name="Számítás 9" xfId="3872" xr:uid="{62AEC2EB-FF08-4A92-AF90-8B116590EFFB}"/>
    <cellStyle name="Table Col Head" xfId="2676" xr:uid="{2795F106-FCC6-4DFE-BC3C-032E7F162F1B}"/>
    <cellStyle name="Table Heading" xfId="2923" xr:uid="{590F9C0E-B574-4AD5-9E8C-BAD2B10C1432}"/>
    <cellStyle name="Table Heading 2" xfId="2924" xr:uid="{C8DB7D0E-0755-42BA-BBE8-E19475548571}"/>
    <cellStyle name="Table Sub Head" xfId="2677" xr:uid="{4C1C32C8-C0BF-4440-B637-46B50B3BEA3F}"/>
    <cellStyle name="Table Title" xfId="2678" xr:uid="{C2A9DDE3-AFAF-4319-B18B-88B83F95AFED}"/>
    <cellStyle name="Table Title 2" xfId="2925" xr:uid="{C0388B64-2CA3-4F42-B4CB-8223AB4ABE1B}"/>
    <cellStyle name="Table Units" xfId="2679" xr:uid="{75C34590-D6AF-4D46-B156-A2110C565A39}"/>
    <cellStyle name="Table Units 2" xfId="2926" xr:uid="{3994AC4D-F137-4174-B5CF-EE88730C240D}"/>
    <cellStyle name="TableStyleLight1" xfId="2680" xr:uid="{03271031-8856-43A5-A8F8-502ECF03456F}"/>
    <cellStyle name="TableStyleLight1 2" xfId="2681" xr:uid="{CA4180E7-B096-4443-A1EB-B6013E8E7DAF}"/>
    <cellStyle name="Tarkistussolu" xfId="2682" xr:uid="{8C2AF760-B4F0-4A3C-A950-90EBA336CE69}"/>
    <cellStyle name="Tarkistussolu 2" xfId="2683" xr:uid="{A98A06C6-9B2E-45A2-A2E2-CBCF61545853}"/>
    <cellStyle name="Tarkistussolu 3" xfId="2684" xr:uid="{9076A2E2-6B46-4CCA-BFD2-9B34F0A6E3C1}"/>
    <cellStyle name="Tarkistussolu 4" xfId="2685" xr:uid="{7F8162F1-A26D-4D90-BA40-436A796EF887}"/>
    <cellStyle name="Tarkistussolu 5" xfId="2686" xr:uid="{7966D495-AD82-4E81-9C48-5B72BED5419D}"/>
    <cellStyle name="TEST" xfId="2687" xr:uid="{0EA8E234-32C4-413B-AB30-4FDA50E528A1}"/>
    <cellStyle name="TEST 2" xfId="2688" xr:uid="{0FAF1103-05C8-47B8-8646-0E65C0EBE31B}"/>
    <cellStyle name="Testo avviso" xfId="2689" xr:uid="{9CD9131A-209C-4791-ABE2-51FE0A98D943}"/>
    <cellStyle name="Testo avviso 2" xfId="2690" xr:uid="{138D5A71-4F89-4025-A0BC-870F71BF2DF8}"/>
    <cellStyle name="Testo avviso 3" xfId="2691" xr:uid="{D2AF0F3D-5061-4AB6-A88D-08E481CC58C1}"/>
    <cellStyle name="Testo avviso 4" xfId="2692" xr:uid="{40E74B0B-B67D-4A64-B158-D2D7A9023026}"/>
    <cellStyle name="Testo descrittivo" xfId="2693" xr:uid="{B0FECC00-6277-4ABD-B84E-E53CC377BE01}"/>
    <cellStyle name="Testo descrittivo 2" xfId="2694" xr:uid="{3D96B82D-C16B-4D9A-8203-B462160CD4ED}"/>
    <cellStyle name="Testo descrittivo 3" xfId="2695" xr:uid="{37B4252F-6CFA-4168-8721-76EED0CC8224}"/>
    <cellStyle name="Testo descrittivo 4" xfId="2696" xr:uid="{8C5D42AE-C79B-4BC8-B2C0-33466A2E2466}"/>
    <cellStyle name="Text" xfId="2697" xr:uid="{79E299B2-2796-40EC-A6B8-207F18B9B8AA}"/>
    <cellStyle name="Text 2" xfId="2698" xr:uid="{CEDF5C50-0326-452D-AEAE-CE1BBFA24681}"/>
    <cellStyle name="Text 3" xfId="2699" xr:uid="{B873FB26-963A-42D0-BC8C-C2D7B2655D6D}"/>
    <cellStyle name="Text 4" xfId="2700" xr:uid="{C7F983AD-96BF-4CED-9722-AB31C8C96DF8}"/>
    <cellStyle name="Texte explicatif" xfId="2701" xr:uid="{79ED77AE-5F2D-4893-8BE2-10163CFEE861}"/>
    <cellStyle name="Texto de advertencia 2" xfId="2702" xr:uid="{D3CECA95-6A89-4386-96C9-197F80982D67}"/>
    <cellStyle name="Texto de Aviso" xfId="2703" xr:uid="{4C93548C-3A1F-4A33-A59D-F05409B76616}"/>
    <cellStyle name="Texto de Aviso 2" xfId="2704" xr:uid="{C7310E5D-3FF5-4544-8E24-54920DA0323D}"/>
    <cellStyle name="Texto Explicativo 2" xfId="2705" xr:uid="{EEAD7D4D-D095-4B1C-A01A-E5F612D2BED8}"/>
    <cellStyle name="Times 10" xfId="2706" xr:uid="{4E6127D9-9CDE-44BB-B4D4-EEEF80A98054}"/>
    <cellStyle name="Times 12" xfId="2707" xr:uid="{45C5F5FB-643A-434F-9409-B997386EFF6A}"/>
    <cellStyle name="Title" xfId="3384" xr:uid="{8EBB0751-1387-412F-90AD-9197195A5B0E}"/>
    <cellStyle name="Title - No ScotchRule" xfId="2709" xr:uid="{08712FCD-A1E2-4FF2-AFA1-78074CE09B6D}"/>
    <cellStyle name="Title 10" xfId="2710" xr:uid="{EC1D1FC9-A351-4A4C-AD41-37D939918A7B}"/>
    <cellStyle name="Title 11" xfId="2711" xr:uid="{87F73582-A28C-4D14-8585-9A4F145547D5}"/>
    <cellStyle name="Title 12" xfId="2712" xr:uid="{A6B970D0-9FD4-4C5B-8ABC-60BB316E0F68}"/>
    <cellStyle name="Title 13" xfId="2713" xr:uid="{E4EBFBA8-533B-4DA0-BB93-EEA3ADCF39B3}"/>
    <cellStyle name="Title 14" xfId="2714" xr:uid="{013700D1-EA82-4D02-BD5B-8E4E240B55B4}"/>
    <cellStyle name="Title 15" xfId="2715" xr:uid="{4C4FF119-5BA4-44F4-B661-72DB5FCFD563}"/>
    <cellStyle name="Title 16" xfId="2716" xr:uid="{BE49B421-E75F-4C28-B601-5D9C46CF6E11}"/>
    <cellStyle name="Title 17" xfId="2717" xr:uid="{15ADCE96-F887-47BA-BDEF-EA98DE7E9838}"/>
    <cellStyle name="Title 18" xfId="2718" xr:uid="{85723494-0E2D-4E4A-A67E-E811FEDC7BDF}"/>
    <cellStyle name="Title 19" xfId="2719" xr:uid="{F9D62141-4B18-4E68-BEBE-FB4879876948}"/>
    <cellStyle name="Title 2" xfId="2720" xr:uid="{38C82BAC-88CF-443D-8E0B-9AEA3E468E6C}"/>
    <cellStyle name="Title 20" xfId="2721" xr:uid="{D5B3909A-F126-49AA-8383-5990D0AF6159}"/>
    <cellStyle name="Title 21" xfId="2722" xr:uid="{2E5E6B8F-544F-4109-956E-F5CAAE32B040}"/>
    <cellStyle name="Title 22" xfId="2723" xr:uid="{6B36964E-B6AC-455C-B10A-8F16B8DEA788}"/>
    <cellStyle name="Title 23" xfId="2724" xr:uid="{D3DB8794-352E-4941-8D28-71A1B8D63FB9}"/>
    <cellStyle name="Title 24" xfId="2725" xr:uid="{33AA89B0-DF64-4EE7-85D0-B9EE7885C482}"/>
    <cellStyle name="Title 25" xfId="2726" xr:uid="{D2A4C271-99CB-4068-B1A6-CA206B4AA86D}"/>
    <cellStyle name="Title 26" xfId="2727" xr:uid="{400D11C3-0AF3-42F1-BF91-A50F45F13422}"/>
    <cellStyle name="Title 27" xfId="2728" xr:uid="{DCB1F411-A73F-4240-9FFB-D1B1C8677C91}"/>
    <cellStyle name="Title 28" xfId="2729" xr:uid="{7A6E8A73-2A00-496F-B4EF-EB6F3F36A096}"/>
    <cellStyle name="Title 29" xfId="2730" xr:uid="{7786650D-F629-4CD9-BB5D-9D04D3595FB9}"/>
    <cellStyle name="Title 3" xfId="2731" xr:uid="{9C19C76D-902F-43C7-9D9E-180321263A6C}"/>
    <cellStyle name="Title 30" xfId="2732" xr:uid="{2496FA14-47DF-45E6-B748-789F612C9E10}"/>
    <cellStyle name="Title 31" xfId="2708" xr:uid="{7EBDAE2B-1ED9-485A-B4B0-DC577D78B69D}"/>
    <cellStyle name="Title 32" xfId="3235" xr:uid="{39EB3EF0-CABB-4482-BB69-95B60BC7EADC}"/>
    <cellStyle name="Title 33" xfId="3222" xr:uid="{0A353A94-758A-4C32-8A1B-BB5476E62AE2}"/>
    <cellStyle name="Title 34" xfId="3233" xr:uid="{A9E9D2CC-6E7D-482A-A9B7-578EBCD3FC46}"/>
    <cellStyle name="Title 35" xfId="3224" xr:uid="{6F008043-C1DF-452F-97BD-3B85F7483524}"/>
    <cellStyle name="Title 36" xfId="3231" xr:uid="{76883B35-FA9F-4E0C-BC3C-B255CBF30B6D}"/>
    <cellStyle name="Title 37" xfId="3226" xr:uid="{B0AC9874-F0F5-4DA0-8D3A-E9B869DE2342}"/>
    <cellStyle name="Title 38" xfId="3228" xr:uid="{1F3E29D5-F2F1-4F76-9505-D50717E6E128}"/>
    <cellStyle name="Title 39" xfId="3227" xr:uid="{B33AA416-EF57-42E5-A757-ACE12F5D9DE8}"/>
    <cellStyle name="Title 4" xfId="2733" xr:uid="{E740DD4F-434A-4306-9FC3-1DC65E1DDAEC}"/>
    <cellStyle name="Title 5" xfId="2734" xr:uid="{7C6F9AA9-94B2-431E-AABC-F0E1F6A2EC6F}"/>
    <cellStyle name="Title 6" xfId="2735" xr:uid="{562D72CB-BD37-4769-B05C-38393540A3F2}"/>
    <cellStyle name="Title 7" xfId="2736" xr:uid="{13B3E0B9-C66E-4353-AAAC-A571ABCC829E}"/>
    <cellStyle name="Title 8" xfId="2737" xr:uid="{C3D09750-84EB-4915-99EC-4F713D3D7796}"/>
    <cellStyle name="Title 9" xfId="2738" xr:uid="{AB87A376-C692-4F1D-9472-4EF0C0256595}"/>
    <cellStyle name="Title_Balance bonito 12 2011" xfId="3385" xr:uid="{0ADEEBD3-151F-44C9-BB3B-52E93CD5E588}"/>
    <cellStyle name="Title2" xfId="2739" xr:uid="{872D86BD-E064-45A3-8C2B-6FEAD5C62493}"/>
    <cellStyle name="TitleCols_Gen_line_pC" xfId="2740" xr:uid="{D50C9BE5-6FFB-4DC1-B82E-AE4E06DF9942}"/>
    <cellStyle name="TitleImpCols_Gen_pC" xfId="2741" xr:uid="{3D2D83B0-2A45-4651-9B1C-96F32EC98F62}"/>
    <cellStyle name="TitleImpLines_Gen_date_PD" xfId="2742" xr:uid="{F2F77A7E-73DA-47EC-8788-5C70C05F6EEE}"/>
    <cellStyle name="TitleLines_Date" xfId="2743" xr:uid="{DC609B7F-79DB-40F5-89C5-52F3D8FC0A54}"/>
    <cellStyle name="TitleSubCols_Gen_pG" xfId="2744" xr:uid="{0C60D37B-59A7-4EB2-8991-F9C0DEAFE48E}"/>
    <cellStyle name="Titolo" xfId="2745" xr:uid="{AFD58F10-7BA3-4F5C-BBC4-BBFDB147075C}"/>
    <cellStyle name="Titolo 1" xfId="2746" xr:uid="{0211F46B-D97C-44F3-9D27-AD16C2505D4C}"/>
    <cellStyle name="Titolo 1 2" xfId="2747" xr:uid="{F30366C1-A62F-4AAA-A709-91015C77843F}"/>
    <cellStyle name="Titolo 1 3" xfId="2748" xr:uid="{22E1F4E1-D751-4601-9EC1-4D0560FEA4B0}"/>
    <cellStyle name="Titolo 1 4" xfId="2749" xr:uid="{0C6F7EBE-891E-4BA5-86E3-48B2CD8C025E}"/>
    <cellStyle name="Titolo 2" xfId="2750" xr:uid="{7E569E82-E807-49F6-9223-E8A3AF51BEA4}"/>
    <cellStyle name="Titolo 2 2" xfId="2751" xr:uid="{2F864DC2-522D-40A7-962F-86736C86BC5C}"/>
    <cellStyle name="Titolo 2 3" xfId="2752" xr:uid="{F022DDD6-A41E-4941-96F7-9A2E02BADA1E}"/>
    <cellStyle name="Titolo 2 4" xfId="2753" xr:uid="{66ECC3C8-496D-435E-BE1B-BDCB7BABA6B9}"/>
    <cellStyle name="Titolo 3" xfId="2754" xr:uid="{2C826E83-4AB0-4818-A26E-1CF50868182D}"/>
    <cellStyle name="Titolo 3 2" xfId="2755" xr:uid="{C8530BC7-620C-4BBB-92A3-6709409E0988}"/>
    <cellStyle name="Titolo 3 3" xfId="2756" xr:uid="{37AF60DD-B409-4529-B5E5-3D70C894D72F}"/>
    <cellStyle name="Titolo 3 4" xfId="2757" xr:uid="{120F7F1C-3E72-4875-AE30-B44151578741}"/>
    <cellStyle name="Titolo 4" xfId="2758" xr:uid="{2190B335-CA48-4229-B59B-132EEE67F572}"/>
    <cellStyle name="Titolo 4 2" xfId="2759" xr:uid="{7EDBD432-9747-49C5-87B5-52F662B29FC0}"/>
    <cellStyle name="Titolo 4 3" xfId="2760" xr:uid="{D158C57D-949F-407E-9E42-72A6934E9E51}"/>
    <cellStyle name="Titolo 4 4" xfId="2761" xr:uid="{FCC5853A-CB71-411F-BF4E-3B46F5C6309B}"/>
    <cellStyle name="Titolo 5" xfId="2762" xr:uid="{31E67261-932D-4D28-B29C-D0258C9F4D10}"/>
    <cellStyle name="Titolo 6" xfId="2763" xr:uid="{7BF27C8A-015B-441F-9DAD-CB776C97D59E}"/>
    <cellStyle name="Titolo 7" xfId="2764" xr:uid="{EF428904-A477-4A6D-9FA3-E6AB7334633C}"/>
    <cellStyle name="Titolo_Cat risk" xfId="2765" xr:uid="{C6009877-3371-48CD-BD99-3C330F9A4B32}"/>
    <cellStyle name="Titre" xfId="2766" xr:uid="{7E56B4A9-C386-4724-B364-E44715D7DC8F}"/>
    <cellStyle name="Titre 1" xfId="2767" xr:uid="{9A656B10-AB21-4184-8F33-DAB7EF1BA7CD}"/>
    <cellStyle name="Titre 2" xfId="2768" xr:uid="{61640461-26BA-41CA-9E6C-DE6C25DC2397}"/>
    <cellStyle name="Titre 3" xfId="2769" xr:uid="{B1AF9ADA-0C6C-477B-8B98-8F335D581456}"/>
    <cellStyle name="Titre 4" xfId="2770" xr:uid="{9B9CA263-76C7-483A-8F46-1375AC8FFAD3}"/>
    <cellStyle name="titre_col" xfId="2771" xr:uid="{345CF66F-EBB8-45B4-8CA5-37203A242BB8}"/>
    <cellStyle name="Título 1 2" xfId="2772" xr:uid="{A822D1CE-D4BE-41AB-A861-DB75091DA86F}"/>
    <cellStyle name="Título 1 2 2" xfId="2927" xr:uid="{EEDBFA1D-C642-4E31-88A4-5B0E370A2401}"/>
    <cellStyle name="Título 2 2" xfId="2773" xr:uid="{615C2EF4-A7EF-48CF-A980-E655DB677781}"/>
    <cellStyle name="Título 2 2 2" xfId="2928" xr:uid="{755BCEA6-F4AC-4C6D-BA13-7A42F55B4227}"/>
    <cellStyle name="Título 3 2" xfId="2774" xr:uid="{4D3603C9-C922-4955-91CC-0A56E2E0DBE9}"/>
    <cellStyle name="Título 4" xfId="2775" xr:uid="{D0245715-B915-48A1-A0F3-67BA65B83D97}"/>
    <cellStyle name="Título 4 2" xfId="2776" xr:uid="{6B61F4F5-A378-47A3-9FE3-99A265646AA3}"/>
    <cellStyle name="Título 5" xfId="2777" xr:uid="{AE2A660D-E7D1-497B-B0E3-164FAA28FECD}"/>
    <cellStyle name="Titulo1" xfId="2778" xr:uid="{49D00F0F-94E3-440D-A060-64269513DBA0}"/>
    <cellStyle name="Titulo1 2" xfId="5529" xr:uid="{07DB39DF-3FC2-4E47-B29A-6544CC4EF4CA}"/>
    <cellStyle name="Titulo1 3" xfId="5538" xr:uid="{6D7224F5-A2D5-4036-B492-9449B7AB27EE}"/>
    <cellStyle name="Titulo2" xfId="2779" xr:uid="{99196F8C-0B61-447B-8DBE-8E8C39733B98}"/>
    <cellStyle name="Total 2" xfId="2780" xr:uid="{A43BD2C5-D5E9-485F-B302-4038D87BBD78}"/>
    <cellStyle name="Total 2 2" xfId="2781" xr:uid="{7F3D8296-7B7A-4F8A-820E-2EDA1C3608CC}"/>
    <cellStyle name="Total 2 2 2" xfId="3386" xr:uid="{DBF92F9C-2E08-4979-BA33-3886E9E19E28}"/>
    <cellStyle name="Total 2 2 2 2" xfId="4621" xr:uid="{E4EFE69B-8526-4327-987C-394209C61DA4}"/>
    <cellStyle name="Total 2 2 2 3" xfId="5082" xr:uid="{93990B68-6CAA-4F5E-951D-E55421DB6CB4}"/>
    <cellStyle name="Total 2 2 2 4" xfId="4219" xr:uid="{1A783597-5A48-4E0F-B829-484D74F922E0}"/>
    <cellStyle name="Total 2 2 2 5" xfId="3717" xr:uid="{E5C18967-0FA7-481D-86A4-C556833F2D36}"/>
    <cellStyle name="Total 2 2 2 6" xfId="6326" xr:uid="{6C0E3B4F-5D85-4D19-8564-96833C6F90B4}"/>
    <cellStyle name="Total 2 2 2 7" xfId="5527" xr:uid="{3B018D95-BB04-46FB-8740-A5EDD29D0314}"/>
    <cellStyle name="Total 2 2 3" xfId="3709" xr:uid="{5FF4082E-05E9-4130-9BD5-4E81CE87DD34}"/>
    <cellStyle name="Total 2 2 4" xfId="4076" xr:uid="{C04EA9AB-4500-49E1-AF9A-F472CCE4596A}"/>
    <cellStyle name="Total 2 2 5" xfId="4220" xr:uid="{EC7BF37A-F11A-4631-A5B7-5AC38F752AF4}"/>
    <cellStyle name="Total 2 2 6" xfId="5157" xr:uid="{0A224BE1-E622-4892-9587-FFBF814531C0}"/>
    <cellStyle name="Total 2 2 7" xfId="5361" xr:uid="{28C5F752-FB63-43B9-88CC-5F9D8DFBB338}"/>
    <cellStyle name="Total 2 3" xfId="2782" xr:uid="{1BFE4203-8916-4A51-A016-F1FD2EF5E983}"/>
    <cellStyle name="Total 3" xfId="2783" xr:uid="{72773F35-BB8C-41CD-A182-7E2E6112716E}"/>
    <cellStyle name="Total 3 2" xfId="2929" xr:uid="{FF0F60BF-042D-405E-A157-1D01CFFD1C2A}"/>
    <cellStyle name="Total 4" xfId="2784" xr:uid="{92B917A9-3591-46AE-B835-3C61F32036FA}"/>
    <cellStyle name="Total 4 2" xfId="3387" xr:uid="{EF12E8DA-641A-4C7E-98A8-BC7FBCF6081F}"/>
    <cellStyle name="Total 4 2 2" xfId="4622" xr:uid="{C66D419C-FC5D-4C04-B7A1-993CDF5ABC07}"/>
    <cellStyle name="Total 4 2 3" xfId="5083" xr:uid="{AD613FCA-2334-4AB8-9122-DAFE097914EB}"/>
    <cellStyle name="Total 4 2 4" xfId="4217" xr:uid="{05BAC625-E481-4E29-8C53-4217851CACC3}"/>
    <cellStyle name="Total 4 2 5" xfId="3716" xr:uid="{58019E69-EC99-403A-8800-6E567612504A}"/>
    <cellStyle name="Total 4 2 6" xfId="6327" xr:uid="{8536D5A2-1676-4F3B-9C3C-B3DA185B834D}"/>
    <cellStyle name="Total 4 2 7" xfId="5528" xr:uid="{598B0376-5A86-47DA-B7DC-3DF76D30B123}"/>
    <cellStyle name="Total 4 3" xfId="3708" xr:uid="{5A91444F-1209-4ACA-BB0D-8F49F9FAEEEF}"/>
    <cellStyle name="Total 4 4" xfId="4590" xr:uid="{91385ACC-DF9A-4910-8B4F-024EAC6BF408}"/>
    <cellStyle name="Total 4 5" xfId="3867" xr:uid="{4D5E3BEC-0F3E-4180-877D-BA283F9E6FBF}"/>
    <cellStyle name="Total 4 6" xfId="5156" xr:uid="{F650ED83-C5DC-4A0D-BD29-768B0C19B67F}"/>
    <cellStyle name="Total 4 7" xfId="5362" xr:uid="{09984B68-0054-472E-A078-E35A374C8965}"/>
    <cellStyle name="Totale" xfId="2785" xr:uid="{EB94EFAD-2977-4216-BCC2-D9CB56EA3976}"/>
    <cellStyle name="Totale 10" xfId="5363" xr:uid="{4D3D4821-64D3-479A-A41A-1B65E816E822}"/>
    <cellStyle name="Totale 2" xfId="2786" xr:uid="{4A5A7561-A953-4DAC-A768-DDC3AEDD72ED}"/>
    <cellStyle name="Totale 2 2" xfId="3389" xr:uid="{06A450D4-05A6-4EA8-8D27-A8D8EFE91D4D}"/>
    <cellStyle name="Totale 2 2 2" xfId="4624" xr:uid="{812E0AA4-34A6-456C-A553-B24F9A7C003D}"/>
    <cellStyle name="Totale 2 2 3" xfId="5085" xr:uid="{522FC503-92E7-41CC-A6AA-D57579F7D43B}"/>
    <cellStyle name="Totale 2 2 4" xfId="4240" xr:uid="{B85B3FF5-D56E-4483-8B78-4E21584D7421}"/>
    <cellStyle name="Totale 2 2 5" xfId="3714" xr:uid="{C97A49F0-6EC4-492A-B22E-A8EBA08C6007}"/>
    <cellStyle name="Totale 2 2 6" xfId="6329" xr:uid="{0F849F24-BF71-4726-AC71-EE7CE7468D6D}"/>
    <cellStyle name="Totale 2 2 7" xfId="5531" xr:uid="{AE90BCEB-E2B7-49D1-955B-D01AD4CC4C87}"/>
    <cellStyle name="Totale 2 3" xfId="3706" xr:uid="{8D7896B1-9CB0-40D1-B5B1-9ED132FE95C8}"/>
    <cellStyle name="Totale 2 4" xfId="4591" xr:uid="{642094BA-4F1A-4E29-A010-CF72F94F38DD}"/>
    <cellStyle name="Totale 2 5" xfId="3865" xr:uid="{AC3C096B-8055-424F-B717-6916AD3289D1}"/>
    <cellStyle name="Totale 2 6" xfId="5154" xr:uid="{89214078-6A59-4720-AA8D-62C622B7A434}"/>
    <cellStyle name="Totale 2 7" xfId="5364" xr:uid="{73C985C5-DBEB-4570-A677-8744626EFFA3}"/>
    <cellStyle name="Totale 3" xfId="2787" xr:uid="{EBA84406-32F8-4558-A5FC-ED10FCDF5AAC}"/>
    <cellStyle name="Totale 3 2" xfId="3390" xr:uid="{709EA3D9-61E5-4AB2-A1C7-5D07474FBA2D}"/>
    <cellStyle name="Totale 3 2 2" xfId="4625" xr:uid="{F842B759-8F8A-48AC-9B7C-2A2E2CD2E32C}"/>
    <cellStyle name="Totale 3 2 3" xfId="5086" xr:uid="{DEFCBE7E-FB61-4EDE-A239-A865597EF3C0}"/>
    <cellStyle name="Totale 3 2 4" xfId="4210" xr:uid="{3D8CB703-C824-4895-A8AF-4BF1977DBAED}"/>
    <cellStyle name="Totale 3 2 5" xfId="3713" xr:uid="{296DFCB1-3A28-4762-9200-CFCC5CD2F741}"/>
    <cellStyle name="Totale 3 2 6" xfId="6330" xr:uid="{99F9E00D-4CF7-4914-8245-8C5ABAEDEFE0}"/>
    <cellStyle name="Totale 3 2 7" xfId="5532" xr:uid="{71C608C3-35E5-4EA4-9CB4-C67F3DF0F965}"/>
    <cellStyle name="Totale 3 3" xfId="3705" xr:uid="{A4371CE1-0461-4ADE-A10A-B5096D4134C7}"/>
    <cellStyle name="Totale 3 4" xfId="4078" xr:uid="{BD5E7D13-C3CC-4CED-9261-1A933EF4AC7C}"/>
    <cellStyle name="Totale 3 5" xfId="3864" xr:uid="{D9E573EB-28DF-46F7-BEEA-FBA6610C22E9}"/>
    <cellStyle name="Totale 3 6" xfId="5153" xr:uid="{6663A6A6-81A8-4904-9B1C-BA442296234E}"/>
    <cellStyle name="Totale 3 7" xfId="5137" xr:uid="{DC08827F-DFF7-48BB-AEED-EC404C770185}"/>
    <cellStyle name="Totale 4" xfId="2788" xr:uid="{D1894103-742C-4814-9F5C-207C6DEDD0CC}"/>
    <cellStyle name="Totale 4 2" xfId="3391" xr:uid="{4EEB2519-211A-41C4-A0E6-8650C411F08F}"/>
    <cellStyle name="Totale 4 2 2" xfId="4626" xr:uid="{A500976B-6452-4D17-B4AA-52B04265637F}"/>
    <cellStyle name="Totale 4 2 3" xfId="5087" xr:uid="{F47DEB71-CB0A-45FD-9B3A-2ED01C7A98B7}"/>
    <cellStyle name="Totale 4 2 4" xfId="4211" xr:uid="{2182F68F-47DB-45F9-A416-CFA214E63EF9}"/>
    <cellStyle name="Totale 4 2 5" xfId="3712" xr:uid="{DDF50881-4B57-4A4F-9D3A-F36C4023461D}"/>
    <cellStyle name="Totale 4 2 6" xfId="6331" xr:uid="{99D38414-AB77-4B03-8F49-32A6AEC5FE4F}"/>
    <cellStyle name="Totale 4 2 7" xfId="5897" xr:uid="{54FBE64F-1224-4875-AB4C-595A6129ABAA}"/>
    <cellStyle name="Totale 4 3" xfId="3704" xr:uid="{9B061A35-4D06-4626-A180-8F8E1740C0B5}"/>
    <cellStyle name="Totale 4 4" xfId="4592" xr:uid="{CBA3826C-B13F-4AA5-A896-E17C29E6D8F5}"/>
    <cellStyle name="Totale 4 5" xfId="3863" xr:uid="{7C09D02A-BBCD-4BF4-868B-6A9737BA3D9F}"/>
    <cellStyle name="Totale 4 6" xfId="5152" xr:uid="{DC3F3B55-FE7F-4023-9D86-A38C6727F6D2}"/>
    <cellStyle name="Totale 4 7" xfId="5365" xr:uid="{39B77ECC-707A-4A7B-B6AC-FFF8F946080B}"/>
    <cellStyle name="Totale 5" xfId="3388" xr:uid="{EA657565-5FCB-40C1-BA38-214A4ED27554}"/>
    <cellStyle name="Totale 5 2" xfId="4623" xr:uid="{A3A69A8A-C589-4E8C-9675-5CF4D6BB08CA}"/>
    <cellStyle name="Totale 5 3" xfId="5084" xr:uid="{DA0DEF75-80B0-4F20-8A63-94F702D7EE5A}"/>
    <cellStyle name="Totale 5 4" xfId="4218" xr:uid="{4FAE7F86-3EB9-4E3F-A257-53D6B1379B3B}"/>
    <cellStyle name="Totale 5 5" xfId="3715" xr:uid="{21E6C94C-6D10-4A44-AFDC-DDCFE97F6D39}"/>
    <cellStyle name="Totale 5 6" xfId="6328" xr:uid="{EEF4DD0D-2D90-4856-AA73-A84A598F7F38}"/>
    <cellStyle name="Totale 5 7" xfId="5530" xr:uid="{1573E352-AB10-4A21-AAEB-11DD71CEA70A}"/>
    <cellStyle name="Totale 6" xfId="3707" xr:uid="{EECB3054-E4F4-423F-9537-2C16D777468A}"/>
    <cellStyle name="Totale 7" xfId="4077" xr:uid="{7B8F97DB-5C28-4FF9-B881-206157820172}"/>
    <cellStyle name="Totale 8" xfId="3866" xr:uid="{B6AF45D7-D09C-4CA4-BF68-DF2F41E90AB2}"/>
    <cellStyle name="Totale 9" xfId="5155" xr:uid="{2C06F9C4-51EA-43F6-B936-C92731910147}"/>
    <cellStyle name="Tulostus" xfId="2789" xr:uid="{7D8CF28A-4E6F-4C61-AC35-770EFF652CC9}"/>
    <cellStyle name="Tulostus 10" xfId="5151" xr:uid="{CAAED277-50FB-4380-AAA0-C8D63DB42964}"/>
    <cellStyle name="Tulostus 11" xfId="6216" xr:uid="{9ACFDB0E-19D6-47D7-802F-42DE3C2E1834}"/>
    <cellStyle name="Tulostus 2" xfId="2790" xr:uid="{8B41331D-088A-4D1B-94A1-30AC47361F38}"/>
    <cellStyle name="Tulostus 2 2" xfId="3393" xr:uid="{90C1FC67-CDE9-4ACE-ABDC-1B8EC8BD2818}"/>
    <cellStyle name="Tulostus 2 2 2" xfId="4628" xr:uid="{04680266-7C11-4BE1-B034-A5D1597D00B7}"/>
    <cellStyle name="Tulostus 2 2 3" xfId="5089" xr:uid="{CB2888DA-CA07-45F9-BE94-DB6A7D692F6F}"/>
    <cellStyle name="Tulostus 2 2 4" xfId="4213" xr:uid="{A67F9B7F-C4A7-42BA-9A67-923763A2C074}"/>
    <cellStyle name="Tulostus 2 2 5" xfId="3699" xr:uid="{5AD4CFCE-F037-4CF7-8B42-358028B1AE0E}"/>
    <cellStyle name="Tulostus 2 2 6" xfId="6333" xr:uid="{1032A6E6-84C1-4BA7-859E-10D3A0D3326C}"/>
    <cellStyle name="Tulostus 2 2 7" xfId="5534" xr:uid="{4527281A-617C-4EED-9980-9EC00F59EB41}"/>
    <cellStyle name="Tulostus 2 3" xfId="3702" xr:uid="{029413CE-1285-4ECC-9B7F-8A4578D61BF0}"/>
    <cellStyle name="Tulostus 2 4" xfId="4079" xr:uid="{C9F99EE6-8F0B-460F-928D-8E83FC8CA4D2}"/>
    <cellStyle name="Tulostus 2 5" xfId="3861" xr:uid="{458EA50A-7376-4966-9204-69AB5F619C7B}"/>
    <cellStyle name="Tulostus 2 6" xfId="5150" xr:uid="{2FA686B2-6238-4C44-80FB-40056BE14459}"/>
    <cellStyle name="Tulostus 2 7" xfId="5366" xr:uid="{6F922CFF-368B-48DC-B53E-7A37EEB78B4D}"/>
    <cellStyle name="Tulostus 3" xfId="2791" xr:uid="{C3AF37B8-42F8-4589-9622-BDC63878D729}"/>
    <cellStyle name="Tulostus 3 2" xfId="3394" xr:uid="{5B4FFFC5-C075-4BE2-B65F-C8507D5AFD03}"/>
    <cellStyle name="Tulostus 3 2 2" xfId="4629" xr:uid="{1E608622-A8F7-4936-AB42-EA9416AD6040}"/>
    <cellStyle name="Tulostus 3 2 3" xfId="5090" xr:uid="{8DF817BA-52BC-4F7E-BA14-E6D78230FD32}"/>
    <cellStyle name="Tulostus 3 2 4" xfId="4214" xr:uid="{0E55025B-A972-49AC-AE7C-9F662AB551A3}"/>
    <cellStyle name="Tulostus 3 2 5" xfId="3698" xr:uid="{AF629E74-CCAD-40AC-AA62-FE59BBF1C80F}"/>
    <cellStyle name="Tulostus 3 2 6" xfId="6334" xr:uid="{40F52BBB-32DA-4572-B33B-F96DB8F61EB2}"/>
    <cellStyle name="Tulostus 3 2 7" xfId="5560" xr:uid="{161295C3-00D5-4307-A87A-4BC841D2FC8C}"/>
    <cellStyle name="Tulostus 3 3" xfId="3701" xr:uid="{373B5572-5BBE-4E4B-B455-546A7F5AC697}"/>
    <cellStyle name="Tulostus 3 4" xfId="4227" xr:uid="{D0EC5BCA-0730-4CA5-A4C7-1E1CBEF6BA53}"/>
    <cellStyle name="Tulostus 3 5" xfId="3860" xr:uid="{EF195C04-8C43-4818-BD4B-6E5F72F0D060}"/>
    <cellStyle name="Tulostus 3 6" xfId="5864" xr:uid="{965188CE-B09E-4929-980B-DAB182F6CDBD}"/>
    <cellStyle name="Tulostus 3 7" xfId="5367" xr:uid="{54A534C1-0168-4948-882B-95FF6680886E}"/>
    <cellStyle name="Tulostus 4" xfId="2792" xr:uid="{DB470527-5F36-461D-9461-9E1C3A8C9B18}"/>
    <cellStyle name="Tulostus 4 2" xfId="3395" xr:uid="{D00E4C0C-5320-4D15-A6FD-22D84A6C11BF}"/>
    <cellStyle name="Tulostus 4 2 2" xfId="4630" xr:uid="{C27745C1-EED6-445A-BBC3-7176B76E4248}"/>
    <cellStyle name="Tulostus 4 2 3" xfId="5091" xr:uid="{FC357080-8E19-4DFE-8BA4-1A5B81146CF0}"/>
    <cellStyle name="Tulostus 4 2 4" xfId="4215" xr:uid="{019C898A-E0C4-493F-BCEA-3148990A597F}"/>
    <cellStyle name="Tulostus 4 2 5" xfId="3711" xr:uid="{61FAA2C0-F141-4C45-9106-63FDABC24BDD}"/>
    <cellStyle name="Tulostus 4 2 6" xfId="6335" xr:uid="{2357D8BD-98FA-4633-8213-A6CBD015BDF6}"/>
    <cellStyle name="Tulostus 4 2 7" xfId="5535" xr:uid="{7D03C527-25A5-4ECC-BF91-3C2FB7DBB8BF}"/>
    <cellStyle name="Tulostus 4 3" xfId="4542" xr:uid="{787F8AC2-D637-4170-BE99-4930E4DE7DA6}"/>
    <cellStyle name="Tulostus 4 4" xfId="4228" xr:uid="{5D833457-1573-46BF-BFAF-C83634A96B3D}"/>
    <cellStyle name="Tulostus 4 5" xfId="3859" xr:uid="{048B1368-268A-4B31-A708-DFC6351FC3E2}"/>
    <cellStyle name="Tulostus 4 6" xfId="5149" xr:uid="{6F530773-5517-4AAD-9204-76A5C2AF15FC}"/>
    <cellStyle name="Tulostus 4 7" xfId="5368" xr:uid="{37B40F58-92AD-4E9B-95DE-5A83A5673A04}"/>
    <cellStyle name="Tulostus 5" xfId="2793" xr:uid="{C447993D-6C14-4302-8A17-DCB40839F5F7}"/>
    <cellStyle name="Tulostus 5 2" xfId="3396" xr:uid="{7925C28D-9C2B-4FA7-B726-EB83AA9A6EF4}"/>
    <cellStyle name="Tulostus 5 2 2" xfId="4631" xr:uid="{3BE86178-F645-46A2-8334-92C797624204}"/>
    <cellStyle name="Tulostus 5 2 3" xfId="5092" xr:uid="{F2589C3C-17F5-45DA-BDDE-D14B27C5D99B}"/>
    <cellStyle name="Tulostus 5 2 4" xfId="4216" xr:uid="{5FD8A11E-ACBD-43A2-84D4-EE71F373EFE6}"/>
    <cellStyle name="Tulostus 5 2 5" xfId="3710" xr:uid="{7B91F519-E6B9-4307-BE1E-0E872290C3D8}"/>
    <cellStyle name="Tulostus 5 2 6" xfId="6336" xr:uid="{370324DB-E15A-42A8-B1A0-64390BAD5C31}"/>
    <cellStyle name="Tulostus 5 2 7" xfId="5898" xr:uid="{267C15C6-F18C-4A1B-AE9A-06E473FB68DF}"/>
    <cellStyle name="Tulostus 5 3" xfId="3700" xr:uid="{E699E315-F7E6-4C50-AC0D-B2259D6F518E}"/>
    <cellStyle name="Tulostus 5 4" xfId="4229" xr:uid="{571EFEEC-2776-4602-9DFA-86620216BECD}"/>
    <cellStyle name="Tulostus 5 5" xfId="3858" xr:uid="{6C6F717B-1152-4F27-BA68-5815B7DA52FD}"/>
    <cellStyle name="Tulostus 5 6" xfId="5148" xr:uid="{3A3766E9-A3B3-4004-8AB6-D0D8C19EA052}"/>
    <cellStyle name="Tulostus 5 7" xfId="5369" xr:uid="{72631212-3A47-410D-9326-538528B23C58}"/>
    <cellStyle name="Tulostus 6" xfId="3392" xr:uid="{DFBD767F-1FBB-4AB7-B6E4-89E10040F3AD}"/>
    <cellStyle name="Tulostus 6 2" xfId="4627" xr:uid="{CC9E4313-8780-4232-B8C1-B1F798538AFE}"/>
    <cellStyle name="Tulostus 6 3" xfId="5088" xr:uid="{716284C0-640B-4CB9-954C-DE777BE494B6}"/>
    <cellStyle name="Tulostus 6 4" xfId="4212" xr:uid="{2CE8A283-B16A-4FBD-A615-359F4B617A7D}"/>
    <cellStyle name="Tulostus 6 5" xfId="3697" xr:uid="{81BEAE9F-2F08-4AD8-8841-D243AF640986}"/>
    <cellStyle name="Tulostus 6 6" xfId="6332" xr:uid="{A68E35B5-8DB1-45D7-876E-B0E125C38DEF}"/>
    <cellStyle name="Tulostus 6 7" xfId="5533" xr:uid="{CB836D7A-8107-4221-834E-59E0DCD1142A}"/>
    <cellStyle name="Tulostus 7" xfId="3703" xr:uid="{A6EE7983-31F7-4AFF-B9DF-AFB16C431B40}"/>
    <cellStyle name="Tulostus 8" xfId="4966" xr:uid="{4F5F1FE1-15CE-459E-B0C9-2DF9DB021358}"/>
    <cellStyle name="Tulostus 9" xfId="3862" xr:uid="{B6E4ABDF-83A5-414D-B729-69DF0C71BE03}"/>
    <cellStyle name="Überschrift1" xfId="2794" xr:uid="{C8BE0D9E-E54F-44DB-B9A1-1BF5DD606055}"/>
    <cellStyle name="Überschrift2" xfId="2795" xr:uid="{4B43632F-63EE-4287-A4B8-B7F9A1912418}"/>
    <cellStyle name="Überschrift3" xfId="2796" xr:uid="{7DCA5941-5FD7-4068-B81C-257C7D434D18}"/>
    <cellStyle name="Überschrift4" xfId="2797" xr:uid="{3AA77A38-69CC-4D16-A1DF-8B99B0177765}"/>
    <cellStyle name="Uhrzeit" xfId="2798" xr:uid="{2C33F3FA-2729-48C7-8E19-4A50A96D1C33}"/>
    <cellStyle name="Update" xfId="2799" xr:uid="{B084E649-63A5-4B2E-BC02-3AD67B642DBE}"/>
    <cellStyle name="VALOR" xfId="2800" xr:uid="{FB04988A-878B-41C5-9EA2-BED272F07598}"/>
    <cellStyle name="VALOR 2" xfId="2801" xr:uid="{5F4B7AF3-568C-4184-8F8F-5C88162F8093}"/>
    <cellStyle name="VALOR 3" xfId="2802" xr:uid="{5D9925B5-2EBC-422B-A223-D474ED5EBDF5}"/>
    <cellStyle name="VALOR 4" xfId="2803" xr:uid="{C350815B-4B65-489D-A52E-9432F325AA5D}"/>
    <cellStyle name="Valore non valido" xfId="2804" xr:uid="{81D950CD-32F2-45DB-BB04-D6FA3808DE31}"/>
    <cellStyle name="Valore non valido 2" xfId="2805" xr:uid="{B99C4216-918E-4D37-AAA4-49DA1388CACA}"/>
    <cellStyle name="Valore non valido 3" xfId="2806" xr:uid="{921DD74D-C058-433F-9A57-C3DAD15DE097}"/>
    <cellStyle name="Valore non valido 4" xfId="2807" xr:uid="{0EBF600C-3A4E-4E34-BBC8-5EE3252B5DC5}"/>
    <cellStyle name="Valore non valido 5" xfId="2808" xr:uid="{3B9C23EF-223D-4B2A-95C9-8A08305143CF}"/>
    <cellStyle name="Valore valido" xfId="2809" xr:uid="{20CCE1A8-1F32-439C-A8EF-191CAE5A426F}"/>
    <cellStyle name="Valore valido 2" xfId="2810" xr:uid="{67E162AC-4BFB-4A07-A9EB-99B84CFD8153}"/>
    <cellStyle name="Valore valido 3" xfId="2811" xr:uid="{8F46E122-16FF-4866-A552-E65910D870B8}"/>
    <cellStyle name="Valore valido 4" xfId="2812" xr:uid="{D10D76B7-7941-486A-942B-CD65DD70C7EF}"/>
    <cellStyle name="Valore valido 5" xfId="2813" xr:uid="{41317BE1-4F03-4267-AB2A-BFDD35351B48}"/>
    <cellStyle name="Varoitusteksti" xfId="2814" xr:uid="{5D697868-4781-4A63-9BCA-8D31E0589772}"/>
    <cellStyle name="Varoitusteksti 2" xfId="2815" xr:uid="{F3F908CC-8A26-46AD-B70B-1AC356F8EFFD}"/>
    <cellStyle name="Varoitusteksti 3" xfId="2816" xr:uid="{52E8CC55-7898-4678-BBC1-1125EC54B96C}"/>
    <cellStyle name="Varoitusteksti 4" xfId="2817" xr:uid="{F10BCF8E-AEE3-4EE9-999D-757F3DDA4F2F}"/>
    <cellStyle name="Verificar Célula" xfId="2818" xr:uid="{814CE376-CDD1-4370-BF37-B9709F6B9106}"/>
    <cellStyle name="Verificar Célula 2" xfId="2819" xr:uid="{1A0CDEDA-FBF7-4501-A1CE-06EE6B50DA15}"/>
    <cellStyle name="Verificar Célula 3" xfId="2820" xr:uid="{435F4ABD-B8DB-4D9F-BBC4-12E880D959E7}"/>
    <cellStyle name="Verificar Célula 4" xfId="2821" xr:uid="{1D0C6C35-EF6E-4786-96AF-69D5030949DD}"/>
    <cellStyle name="Verificar Célula 5" xfId="2822" xr:uid="{B59AE405-313E-4262-B960-3C2699FAC4D0}"/>
    <cellStyle name="Vérification" xfId="2823" xr:uid="{90F91915-F79B-48FE-AACC-48CDB91AE94F}"/>
    <cellStyle name="VIH" xfId="2824" xr:uid="{4C342296-3067-44C1-AEAB-F6848D10F6F1}"/>
    <cellStyle name="Vírgula 2" xfId="2825" xr:uid="{D3C83C99-BC8F-4A4F-AEF7-82CCFBEB7B73}"/>
    <cellStyle name="Vírgula 2 2" xfId="3220" xr:uid="{24ED9B1D-0CAE-4A13-A3DF-24EFD9B18DD6}"/>
    <cellStyle name="Vírgula 2 2 2" xfId="3688" xr:uid="{EFDB39A4-4884-4DC8-9550-031342014F7F}"/>
    <cellStyle name="Vírgula 2 2 2 2" xfId="4922" xr:uid="{6D7B5039-EC0B-4729-B244-70D38AA85979}"/>
    <cellStyle name="Vírgula 2 2 2 3" xfId="6189" xr:uid="{9AFD41A3-9945-4B18-9DFD-14891441A724}"/>
    <cellStyle name="Vírgula 2 2 3" xfId="4531" xr:uid="{1CB82BD1-231D-4D99-8D90-05A4124E4140}"/>
    <cellStyle name="Vírgula 2 2 4" xfId="5851" xr:uid="{B8A42D0C-B262-4E25-91E3-C6C7A1A8CC83}"/>
    <cellStyle name="Warning Text" xfId="3397" xr:uid="{A5BA4743-0024-4959-A6EA-C4B464799B1F}"/>
    <cellStyle name="Warning Text 2" xfId="2827" xr:uid="{76E3B693-4D03-4B24-96DB-4487ECC2076A}"/>
    <cellStyle name="Warning Text 3" xfId="2828" xr:uid="{110BE2FC-E335-4CB3-86F4-CD7D2975F93C}"/>
    <cellStyle name="Warning Text 4" xfId="2829" xr:uid="{E44015CB-8CBE-4947-9179-BA20B29F9B23}"/>
    <cellStyle name="Warning Text 5" xfId="2830" xr:uid="{90C81EC9-F15C-4C03-B13A-2F536E0EAAC7}"/>
    <cellStyle name="Warning Text 6" xfId="2826" xr:uid="{385207FD-7BD5-4F27-9B34-16007854F85E}"/>
    <cellStyle name="Year" xfId="2831" xr:uid="{9FA5AACD-621B-430C-80F9-EEBA85141A8D}"/>
    <cellStyle name="Yen" xfId="2832" xr:uid="{A3D04331-8FAA-4E63-B07E-CD4C9D52F10E}"/>
  </cellStyles>
  <dxfs count="0"/>
  <tableStyles count="1" defaultTableStyle="TableStyleMedium2" defaultPivotStyle="PivotStyleLight16">
    <tableStyle name="Invisible" pivot="0" table="0" count="0" xr9:uid="{FE8A6071-AF46-4930-8F0D-21EB53FA6559}"/>
  </tableStyles>
  <colors>
    <mruColors>
      <color rgb="FFFF002D"/>
      <color rgb="FFA0001C"/>
      <color rgb="FFD9D9D9"/>
      <color rgb="FF1A1A1A"/>
      <color rgb="FF404040"/>
      <color rgb="FF666666"/>
      <color rgb="FF800016"/>
      <color rgb="FF8D8D8D"/>
      <color rgb="FFB3B3B3"/>
      <color rgb="FF3E4A5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externalLink" Target="externalLinks/externalLink51.xml"/><Relationship Id="rId74" Type="http://schemas.openxmlformats.org/officeDocument/2006/relationships/externalLink" Target="externalLinks/externalLink59.xml"/><Relationship Id="rId79"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693075</xdr:colOff>
      <xdr:row>1</xdr:row>
      <xdr:rowOff>113589</xdr:rowOff>
    </xdr:from>
    <xdr:to>
      <xdr:col>1</xdr:col>
      <xdr:colOff>2134546</xdr:colOff>
      <xdr:row>5</xdr:row>
      <xdr:rowOff>143917</xdr:rowOff>
    </xdr:to>
    <xdr:pic>
      <xdr:nvPicPr>
        <xdr:cNvPr id="4" name="Imagen 3">
          <a:extLst>
            <a:ext uri="{FF2B5EF4-FFF2-40B4-BE49-F238E27FC236}">
              <a16:creationId xmlns:a16="http://schemas.microsoft.com/office/drawing/2014/main" id="{DA16D64D-65F1-06CF-F7C9-6F25D2E0ED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075" y="113589"/>
          <a:ext cx="2165608" cy="7817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5</xdr:col>
      <xdr:colOff>657225</xdr:colOff>
      <xdr:row>0</xdr:row>
      <xdr:rowOff>57150</xdr:rowOff>
    </xdr:from>
    <xdr:to>
      <xdr:col>7</xdr:col>
      <xdr:colOff>619124</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686A8616-A0C6-42F9-81EA-E9C55BBE2A1B}"/>
            </a:ext>
          </a:extLst>
        </xdr:cNvPr>
        <xdr:cNvSpPr/>
      </xdr:nvSpPr>
      <xdr:spPr>
        <a:xfrm>
          <a:off x="7712075" y="57150"/>
          <a:ext cx="1568449"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581026</xdr:colOff>
      <xdr:row>0</xdr:row>
      <xdr:rowOff>57150</xdr:rowOff>
    </xdr:from>
    <xdr:to>
      <xdr:col>7</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1BE7424-65B2-45AA-BEE4-0411C22B4A3B}"/>
            </a:ext>
          </a:extLst>
        </xdr:cNvPr>
        <xdr:cNvSpPr/>
      </xdr:nvSpPr>
      <xdr:spPr>
        <a:xfrm>
          <a:off x="8054976" y="57150"/>
          <a:ext cx="16573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581026</xdr:colOff>
      <xdr:row>0</xdr:row>
      <xdr:rowOff>57150</xdr:rowOff>
    </xdr:from>
    <xdr:to>
      <xdr:col>8</xdr:col>
      <xdr:colOff>638176</xdr:colOff>
      <xdr:row>0</xdr:row>
      <xdr:rowOff>43815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3E4BE1AB-AECB-4665-9E3B-677E71E0BCB3}"/>
            </a:ext>
          </a:extLst>
        </xdr:cNvPr>
        <xdr:cNvSpPr/>
      </xdr:nvSpPr>
      <xdr:spPr>
        <a:xfrm>
          <a:off x="8969376" y="57150"/>
          <a:ext cx="1352550"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9</xdr:col>
      <xdr:colOff>470648</xdr:colOff>
      <xdr:row>0</xdr:row>
      <xdr:rowOff>44824</xdr:rowOff>
    </xdr:from>
    <xdr:to>
      <xdr:col>11</xdr:col>
      <xdr:colOff>527798</xdr:colOff>
      <xdr:row>0</xdr:row>
      <xdr:rowOff>425824</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D5B4921-64D7-42B7-A40E-FF93DC3F9E29}"/>
            </a:ext>
          </a:extLst>
        </xdr:cNvPr>
        <xdr:cNvSpPr/>
      </xdr:nvSpPr>
      <xdr:spPr>
        <a:xfrm>
          <a:off x="9868648" y="47999"/>
          <a:ext cx="2200275"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F2A74F25-D7DF-468F-B89D-B71F010BDEDE}"/>
            </a:ext>
          </a:extLst>
        </xdr:cNvPr>
        <xdr:cNvSpPr/>
      </xdr:nvSpPr>
      <xdr:spPr>
        <a:xfrm>
          <a:off x="21844464"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10493</xdr:rowOff>
    </xdr:from>
    <xdr:to>
      <xdr:col>0</xdr:col>
      <xdr:colOff>2197747</xdr:colOff>
      <xdr:row>1</xdr:row>
      <xdr:rowOff>844773</xdr:rowOff>
    </xdr:to>
    <xdr:pic>
      <xdr:nvPicPr>
        <xdr:cNvPr id="4" name="Imagen 3">
          <a:extLst>
            <a:ext uri="{FF2B5EF4-FFF2-40B4-BE49-F238E27FC236}">
              <a16:creationId xmlns:a16="http://schemas.microsoft.com/office/drawing/2014/main" id="{2125FB12-7038-4D49-A18B-1CD9D31A089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640309"/>
          <a:ext cx="2197747" cy="8342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3</xdr:col>
      <xdr:colOff>201706</xdr:colOff>
      <xdr:row>0</xdr:row>
      <xdr:rowOff>60032</xdr:rowOff>
    </xdr:from>
    <xdr:to>
      <xdr:col>5</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78055222-BF1E-4D70-9292-B98727EF64BA}"/>
            </a:ext>
          </a:extLst>
        </xdr:cNvPr>
        <xdr:cNvSpPr/>
      </xdr:nvSpPr>
      <xdr:spPr>
        <a:xfrm>
          <a:off x="7707406"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7</xdr:col>
      <xdr:colOff>79839</xdr:colOff>
      <xdr:row>0</xdr:row>
      <xdr:rowOff>83909</xdr:rowOff>
    </xdr:from>
    <xdr:to>
      <xdr:col>19</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0</xdr:rowOff>
    </xdr:from>
    <xdr:to>
      <xdr:col>0</xdr:col>
      <xdr:colOff>2170656</xdr:colOff>
      <xdr:row>1</xdr:row>
      <xdr:rowOff>812656</xdr:rowOff>
    </xdr:to>
    <xdr:pic>
      <xdr:nvPicPr>
        <xdr:cNvPr id="4" name="Imagen 3">
          <a:extLst>
            <a:ext uri="{FF2B5EF4-FFF2-40B4-BE49-F238E27FC236}">
              <a16:creationId xmlns:a16="http://schemas.microsoft.com/office/drawing/2014/main" id="{244245F0-50B2-4211-AF4C-9791C3A4828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628611"/>
          <a:ext cx="2170656" cy="81265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6</xdr:col>
      <xdr:colOff>474428</xdr:colOff>
      <xdr:row>0</xdr:row>
      <xdr:rowOff>83909</xdr:rowOff>
    </xdr:from>
    <xdr:to>
      <xdr:col>19</xdr:col>
      <xdr:colOff>56030</xdr:colOff>
      <xdr:row>0</xdr:row>
      <xdr:rowOff>515471</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B94BD95-0657-4511-BA62-15EF65F7A2EC}"/>
            </a:ext>
          </a:extLst>
        </xdr:cNvPr>
        <xdr:cNvSpPr/>
      </xdr:nvSpPr>
      <xdr:spPr>
        <a:xfrm>
          <a:off x="17324153" y="87084"/>
          <a:ext cx="2153352" cy="428387"/>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32462</xdr:colOff>
      <xdr:row>1</xdr:row>
      <xdr:rowOff>27409</xdr:rowOff>
    </xdr:from>
    <xdr:to>
      <xdr:col>0</xdr:col>
      <xdr:colOff>2199943</xdr:colOff>
      <xdr:row>1</xdr:row>
      <xdr:rowOff>840065</xdr:rowOff>
    </xdr:to>
    <xdr:pic>
      <xdr:nvPicPr>
        <xdr:cNvPr id="3" name="Imagen 2">
          <a:extLst>
            <a:ext uri="{FF2B5EF4-FFF2-40B4-BE49-F238E27FC236}">
              <a16:creationId xmlns:a16="http://schemas.microsoft.com/office/drawing/2014/main" id="{4A8A4AE7-151C-4886-8F18-F15AB45A80B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287" y="668759"/>
          <a:ext cx="2170656" cy="80948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1</xdr:col>
      <xdr:colOff>279852</xdr:colOff>
      <xdr:row>0</xdr:row>
      <xdr:rowOff>88900</xdr:rowOff>
    </xdr:from>
    <xdr:to>
      <xdr:col>13</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6C920292-9615-4D13-85B9-642CB08CE129}"/>
            </a:ext>
          </a:extLst>
        </xdr:cNvPr>
        <xdr:cNvSpPr/>
      </xdr:nvSpPr>
      <xdr:spPr>
        <a:xfrm>
          <a:off x="12386127" y="288925"/>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485969</xdr:colOff>
      <xdr:row>0</xdr:row>
      <xdr:rowOff>63304</xdr:rowOff>
    </xdr:from>
    <xdr:to>
      <xdr:col>8</xdr:col>
      <xdr:colOff>438387</xdr:colOff>
      <xdr:row>0</xdr:row>
      <xdr:rowOff>398496</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152D4549-C7E2-4EA7-99D3-8FEDEB41F58D}"/>
            </a:ext>
          </a:extLst>
        </xdr:cNvPr>
        <xdr:cNvSpPr/>
      </xdr:nvSpPr>
      <xdr:spPr>
        <a:xfrm>
          <a:off x="5334194" y="63304"/>
          <a:ext cx="1314493"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342900</xdr:colOff>
      <xdr:row>0</xdr:row>
      <xdr:rowOff>76200</xdr:rowOff>
    </xdr:from>
    <xdr:to>
      <xdr:col>4</xdr:col>
      <xdr:colOff>479622</xdr:colOff>
      <xdr:row>0</xdr:row>
      <xdr:rowOff>457200</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CA0E4756-6607-48D7-A330-2950B1CD5824}"/>
            </a:ext>
          </a:extLst>
        </xdr:cNvPr>
        <xdr:cNvSpPr/>
      </xdr:nvSpPr>
      <xdr:spPr>
        <a:xfrm>
          <a:off x="10868025" y="76200"/>
          <a:ext cx="1841697"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s.mapfre.net\mapfre\HFMD\13.-%20Cedulon%202011\2_Revision_NIIF_Detalles_Activo_Controles_v3_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s.mapfre.net\mapfre\ADMINISTRACION\Consolid\MAPFRESA23\4%20TRIM%2023\CEDULONES%202023\Copia%20de%202023%20CEDULAS%20CCAA%20MAPFRE%20SA%20II.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s000a10201\grupos\ADMINISTRACION\Consolid\MAPFRESA23\4%20TRIM%2023\CEDULONES%202023\Copia%20de%202023%20CEDULAS%20CCAA%20MAPFRE%20SA%20II.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s000a10201\grupos\HFMD\13.-%20Cedulon%202011\3_Revision_%20NIIF_Detalle_Pasivo_Controles_v3_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s.mapfre.net\mapfre\HFMD\13.-%20Cedulon%202011\Salida_NIIF_Mensual_v3_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es000a10201\grupos\HFMD\13.-%20Cedulon%202011\Salida_NIIF_Mensual_v3_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2.Reporte%20Anual\3.-%20Salida%20C&#233;dulas%20B\3_Salida%20NIIF%20Detalles%20Pasivo_v1.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2.Reporte%20Anual\3.-%20Salida%20C&#233;dulas%20B\3_Salida%20NIIF%20Detalles%20Pasivo_v1.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s.mapfre.net\mapfre\ADMINISTRACION\consolid\MAPFRESA09\2%20Trim09\BAJO%20NIIF%20CNMV%200609\CED%20A%205%20y%20A%205.1%20mapfresa%2006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s000a10201\grupos\ADMINISTRACION\consolid\MAPFRESA09\2%20Trim09\BAJO%20NIIF%20CNMV%200609\CED%20A%205%20y%20A%205.1%20mapfresa%2006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s.mapfre.net\mapfre\ADMINISTRACION\consolid\MAPFRESA18\2%20TRIM%2018\JUNIO18\FR%20JUN%202018%20PDTE\A5.2%20y%20A5.1%20Mapfre%20sa%20062018.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es000a10201\grupos\ADMINISTRACION\consolid\MAPFRESA18\2%20TRIM%2018\JUNIO18\FR%20JUN%202018%20PDTE\A5.2%20y%20A5.1%20Mapfre%20sa%20062018.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s.mapfre.net\mapfre\DIRAD\GCONT\Balancetes\BLCT_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nes000a10201\grupos\DIRAD\GCONT\Balancetes\BLCT_20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s.mapfre.net\mapfre\ADMINISTRACION\Consolid\MAPFRESA23\2%20TRIM%2023\JUNIO23\INF%20FIN%20SEMESTRAL%202023\2023%20JUN%20CEDULAS%20EE%20FF%20INTERMEDIOS.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s.mapfre.net\mapfre\TEMP\ie5\Temporary%20Internet%20Files\OLK48\030122%20Bank%20Merger%20Mode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es000a10201\grupos\TEMP\ie5\Temporary%20Internet%20Files\OLK48\030122%20Bank%20Merger%20Mode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s.mapfre.net\mapfre\DIRAD\GCONT\Balancetes\Saldos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es000a10201\grupos\DIRAD\GCONT\Balancetes\Saldos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s.mapfre.net\mapfre\HFMD\1.B-%20NIIF%2017\HFM%20NIIF%2017\05.-%20Ficheros%20SmartView\1.Reporte%20Mensual\Salida%20Helper_mapeo_directo_NIIF4_NIIF17_pa&#237;ses_A_v2.2.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es000a10201\grupos\HFMD\1.B-%20NIIF%2017\HFM%20NIIF%2017\05.-%20Ficheros%20SmartView\1.Reporte%20Mensual\Salida%20Helper_mapeo_directo_NIIF4_NIIF17_pa&#237;ses_A_v2.2.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s.mapfre.net\mapfre\DIRAD\GCONT\Balancetes\BLCT_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es000a10201\grupos\DIRAD\GCONT\Balancetes\BLCT_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s000a10201\grupos\ADMINISTRACION\Consolid\MAPFRESA23\2%20TRIM%2023\JUNIO23\INF%20FIN%20SEMESTRAL%202023\2023%20JUN%20CEDULAS%20EE%20FF%20INTERMEDIO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s.mapfre.net\mapfre\grupos\ADMINISTRACION\consolid\MAPFRESA14\CEDULONES%202014\4_Revision_NIIF_Detalle_Otra_Informacion_v4_3.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46.xml.rels><?xml version="1.0" encoding="UTF-8" standalone="yes"?>
<Relationships xmlns="http://schemas.openxmlformats.org/package/2006/relationships"><Relationship Id="rId3" Type="http://schemas.openxmlformats.org/officeDocument/2006/relationships/externalLinkPath" Target="../../../../../../../../InformesFinancieros/Modelo%20Informe%20Financiero%20v4.xlsx" TargetMode="External"/><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InformesFinancieros/Modelo%20Informe%20Financiero%20v4.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s.mapfre.net\mapfre\Users\lAHERN\Desktop\Modelo%20Informe%20Financiero%20v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nes000a10201\grupos\InformesFinancieros\Modelo%20Informe%20Financiero%20v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es.mapfre.net\mapfre\HFMD\13.-%20Cedulon%202011\4_Revision_NIIF_Detalle_Otra_Informacion_Controles_v3_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es000a10201\grupos\HFMD\13.-%20Cedulon%202011\4_Revision_NIIF_Detalle_Otra_Informacion_Controles_v3_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s.mapfre.net\mapfre\PPA\Salida_NIIF_Mensual_v3_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nes000a10201\grupos\PPA\Salida_NIIF_Mensual_v3_6.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s.mapfre.net\mapfre\HFMD\13.-%20Cedulon%202011\3_Revision_%20NIIF_Detalle_Pas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 val="Tabla_Distribución_Natu-Dest"/>
      <sheetName val="A_1"/>
      <sheetName val="A_1-1"/>
      <sheetName val="A_1-1-1"/>
      <sheetName val="A_2"/>
      <sheetName val="A_2-1"/>
      <sheetName val="A_2-1-1"/>
      <sheetName val="A_3"/>
      <sheetName val="A_3-1_N"/>
      <sheetName val="A_3-1"/>
      <sheetName val="A_3-1_NATURALEZA"/>
      <sheetName val="A_3-1-1"/>
      <sheetName val="A_3-2"/>
      <sheetName val="A_4"/>
      <sheetName val="A_4-1"/>
      <sheetName val="A_4-2"/>
      <sheetName val="Cash_Flow"/>
      <sheetName val="A_5-1"/>
      <sheetName val="A_5-1-1"/>
      <sheetName val="A_5-2_Dat"/>
      <sheetName val="A_5-2-1"/>
      <sheetName val="B_4-3"/>
      <sheetName val="B_5-1"/>
      <sheetName val="B_5-2"/>
      <sheetName val="B_5-8"/>
      <sheetName val="B_18-2"/>
      <sheetName val="B_21"/>
      <sheetName val="B_23"/>
      <sheetName val="B_26"/>
      <sheetName val="B_27"/>
      <sheetName val="B_27_Dic_2013"/>
      <sheetName val="C_1-1_New"/>
      <sheetName val="C_1-2_New"/>
      <sheetName val="C_1-3_New"/>
      <sheetName val="C_2_New"/>
      <sheetName val="C_4_New"/>
      <sheetName val="D_0_New"/>
      <sheetName val="D_1"/>
      <sheetName val="D_2-1_FC_IG"/>
      <sheetName val="D_2-2"/>
      <sheetName val="D_2-1_FC_PE"/>
      <sheetName val="D_2-1_VOBA"/>
      <sheetName val="D_2-1_INMOV_INTANG"/>
      <sheetName val="D_2-1_INMOV_MAT"/>
      <sheetName val="D_2-1_USO_PROPIO"/>
      <sheetName val="D_2-1_MINUSV_OBLIG"/>
      <sheetName val="D_2-1_V_CONTRASTE"/>
      <sheetName val="Traducciones_(1)"/>
      <sheetName val="Traducciones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ow r="1">
          <cell r="A1" t="str">
            <v>Español</v>
          </cell>
        </row>
      </sheetData>
      <sheetData sheetId="101">
        <row r="1">
          <cell r="B1" t="str">
            <v>B18.2</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 val="B_0"/>
      <sheetName val="B_0-1"/>
      <sheetName val="B_0-1_(2)"/>
      <sheetName val="B_0-2"/>
      <sheetName val="B_1-1"/>
      <sheetName val="B_1-2"/>
      <sheetName val="B_2-1"/>
      <sheetName val="B_2-2"/>
      <sheetName val="B_3-1"/>
      <sheetName val="B_3-2"/>
      <sheetName val="B_3-3"/>
      <sheetName val="B_4-1"/>
      <sheetName val="B_4-2"/>
      <sheetName val="B_5-1"/>
      <sheetName val="B_5-2"/>
      <sheetName val="B_5-3"/>
      <sheetName val="B_5-4"/>
      <sheetName val="B_5-5"/>
      <sheetName val="B_5-6"/>
      <sheetName val="B_5-7"/>
      <sheetName val="B_5-8"/>
      <sheetName val="B_5-8_B"/>
      <sheetName val="B_5-9"/>
      <sheetName val="B_6"/>
      <sheetName val="Traducciones_(1)"/>
      <sheetName val="Traducciones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1">
          <cell r="A1" t="str">
            <v>Español</v>
          </cell>
        </row>
      </sheetData>
      <sheetData sheetId="5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 val="Tabla_Distribución_Natu-Dest"/>
      <sheetName val="A_1"/>
      <sheetName val="A_1-1"/>
      <sheetName val="A_1-1-1"/>
      <sheetName val="A_2"/>
      <sheetName val="A_2-1"/>
      <sheetName val="A_2-1-1"/>
      <sheetName val="A_3"/>
      <sheetName val="A_3-1_N"/>
      <sheetName val="A_3-1"/>
      <sheetName val="A_3-1_NATURALEZA"/>
      <sheetName val="A_3-1-1"/>
      <sheetName val="A_3-2"/>
      <sheetName val="A_4"/>
      <sheetName val="A_4-1"/>
      <sheetName val="A_4-2"/>
      <sheetName val="A_5-1"/>
      <sheetName val="A_5-1-1"/>
      <sheetName val="A_5-2_Dat"/>
      <sheetName val="A_5-2-1"/>
      <sheetName val="B_4-3"/>
      <sheetName val="B_5-1"/>
      <sheetName val="B_5-2"/>
      <sheetName val="B_5-8"/>
      <sheetName val="B_18-2"/>
      <sheetName val="B_21"/>
      <sheetName val="B_23"/>
      <sheetName val="B_26"/>
      <sheetName val="C_1-1_New"/>
      <sheetName val="C_1-2_New"/>
      <sheetName val="C_1-3_New"/>
      <sheetName val="C_2_New"/>
      <sheetName val="C_4_New"/>
      <sheetName val="D_0_New"/>
      <sheetName val="D_1"/>
      <sheetName val="D_2-1"/>
      <sheetName val="D_2-2"/>
      <sheetName val="D_2-3"/>
      <sheetName val="D_2-4"/>
      <sheetName val="D_2-5"/>
      <sheetName val="D_2-6"/>
      <sheetName val="D_2-7"/>
      <sheetName val="D_2-8"/>
      <sheetName val="Traducciones_(1)"/>
      <sheetName val="Traducciones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1">
          <cell r="A1" t="str">
            <v>Español</v>
          </cell>
        </row>
      </sheetData>
      <sheetData sheetId="92">
        <row r="1">
          <cell r="B1" t="str">
            <v>B18.2</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